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ekalfus\Box\FIN - Investor Relations\Earnings\2022 Earnings\Q3 2022\2b. Historical Information\"/>
    </mc:Choice>
  </mc:AlternateContent>
  <workbookProtection workbookAlgorithmName="SHA-512" workbookHashValue="JNFylp0sB7nSh722fDDtrx/HkrfNtiPWpxwLoZw0kBDfcsDKCt+9gfOGJz+hGjQh5mSGcvaxRGHnXJz+pit7aA==" workbookSaltValue="KyQSv+O9rLsks1C/9IZAoA==" workbookSpinCount="100000" lockStructure="1"/>
  <bookViews>
    <workbookView xWindow="0" yWindow="0" windowWidth="28800" windowHeight="11340" tabRatio="892"/>
  </bookViews>
  <sheets>
    <sheet name="Mgmt. Statement of Operations" sheetId="1" r:id="rId1"/>
    <sheet name="Non-GAAP Reconciliations" sheetId="2" r:id="rId2"/>
    <sheet name="Quarterly Activity Report" sheetId="3" r:id="rId3"/>
    <sheet name="Monthly Activity Report" sheetId="4" r:id="rId4"/>
    <sheet name="Productivity Metrics" sheetId="5" r:id="rId5"/>
    <sheet name="Business and Financial Metrics" sheetId="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ey2" localSheetId="5" hidden="1">#REF!</definedName>
    <definedName name="_____key2" localSheetId="0" hidden="1">#REF!</definedName>
    <definedName name="_____key2" localSheetId="1" hidden="1">#REF!</definedName>
    <definedName name="_____key2" hidden="1">#REF!</definedName>
    <definedName name="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ey2" localSheetId="5" hidden="1">#REF!</definedName>
    <definedName name="____key2" localSheetId="0" hidden="1">#REF!</definedName>
    <definedName name="____key2" localSheetId="1" hidden="1">#REF!</definedName>
    <definedName name="____key2" hidden="1">#REF!</definedName>
    <definedName name="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mw1" localSheetId="5" hidden="1">#REF!</definedName>
    <definedName name="____mw1" localSheetId="0" hidden="1">#REF!</definedName>
    <definedName name="____mw1" localSheetId="1" hidden="1">#REF!</definedName>
    <definedName name="____mw1" hidden="1">#REF!</definedName>
    <definedName name="____mw3" localSheetId="5" hidden="1">#REF!</definedName>
    <definedName name="____mw3" localSheetId="0" hidden="1">#REF!</definedName>
    <definedName name="____mw3" localSheetId="1" hidden="1">#REF!</definedName>
    <definedName name="____mw3" hidden="1">#REF!</definedName>
    <definedName name="___123gRAPH_b" localSheetId="5" hidden="1">'[1]1985'!#REF!</definedName>
    <definedName name="___123gRAPH_b" localSheetId="0" hidden="1">'[1]1985'!#REF!</definedName>
    <definedName name="___123gRAPH_b" localSheetId="1" hidden="1">'[1]1985'!#REF!</definedName>
    <definedName name="___123gRAPH_b" hidden="1">'[1]1985'!#REF!</definedName>
    <definedName name="___123Graph_X2" localSheetId="5" hidden="1">'[1]1985'!#REF!</definedName>
    <definedName name="___123Graph_X2" localSheetId="0" hidden="1">'[1]1985'!#REF!</definedName>
    <definedName name="___123Graph_X2" localSheetId="1" hidden="1">'[1]1985'!#REF!</definedName>
    <definedName name="___123Graph_X2" hidden="1">'[1]1985'!#REF!</definedName>
    <definedName name="___key2" localSheetId="5" hidden="1">#REF!</definedName>
    <definedName name="___key2" localSheetId="0" hidden="1">#REF!</definedName>
    <definedName name="___key2" localSheetId="1" hidden="1">#REF!</definedName>
    <definedName name="___key2" hidden="1">#REF!</definedName>
    <definedName name="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mw1" localSheetId="5" hidden="1">#REF!</definedName>
    <definedName name="___mw1" localSheetId="0" hidden="1">#REF!</definedName>
    <definedName name="___mw1" localSheetId="1" hidden="1">#REF!</definedName>
    <definedName name="___mw1" hidden="1">#REF!</definedName>
    <definedName name="___mw3" localSheetId="5" hidden="1">#REF!</definedName>
    <definedName name="___mw3" localSheetId="0" hidden="1">#REF!</definedName>
    <definedName name="___mw3" localSheetId="1" hidden="1">#REF!</definedName>
    <definedName name="___mw3" hidden="1">#REF!</definedName>
    <definedName name="__1" localSheetId="5" hidden="1">#REF!</definedName>
    <definedName name="__1" hidden="1">#REF!</definedName>
    <definedName name="__123graph" localSheetId="5" hidden="1">#REF!</definedName>
    <definedName name="__123graph" hidden="1">#REF!</definedName>
    <definedName name="__123Graph_A" localSheetId="5" hidden="1">'[1]1985'!#REF!</definedName>
    <definedName name="__123Graph_A" localSheetId="0" hidden="1">'[1]1985'!#REF!</definedName>
    <definedName name="__123Graph_A" localSheetId="1" hidden="1">'[1]1985'!#REF!</definedName>
    <definedName name="__123Graph_A" hidden="1">'[1]1985'!#REF!</definedName>
    <definedName name="__123Graph_B" localSheetId="5" hidden="1">'[1]1985'!#REF!</definedName>
    <definedName name="__123Graph_B" localSheetId="0" hidden="1">'[1]1985'!#REF!</definedName>
    <definedName name="__123Graph_B" localSheetId="1" hidden="1">'[1]1985'!#REF!</definedName>
    <definedName name="__123Graph_B" hidden="1">'[1]1985'!#REF!</definedName>
    <definedName name="__123Graph_C" localSheetId="5" hidden="1">'[1]1985'!#REF!</definedName>
    <definedName name="__123Graph_C" localSheetId="0" hidden="1">'[1]1985'!#REF!</definedName>
    <definedName name="__123Graph_C" localSheetId="1" hidden="1">'[1]1985'!#REF!</definedName>
    <definedName name="__123Graph_C" hidden="1">'[1]1985'!#REF!</definedName>
    <definedName name="__123Graph_DCHART" localSheetId="5" hidden="1">'[2]Vis Exp'!#REF!</definedName>
    <definedName name="__123Graph_DCHART" hidden="1">'[2]Vis Exp'!#REF!</definedName>
    <definedName name="__123Graph_X" localSheetId="5" hidden="1">'[1]1985'!#REF!</definedName>
    <definedName name="__123Graph_X" localSheetId="0" hidden="1">'[1]1985'!#REF!</definedName>
    <definedName name="__123Graph_X" localSheetId="1" hidden="1">'[1]1985'!#REF!</definedName>
    <definedName name="__123Graph_X" hidden="1">'[1]1985'!#REF!</definedName>
    <definedName name="__123graph2" localSheetId="5" hidden="1">#REF!</definedName>
    <definedName name="__123graph2" hidden="1">#REF!</definedName>
    <definedName name="__123graph5" localSheetId="5" hidden="1">#REF!</definedName>
    <definedName name="__123graph5" hidden="1">#REF!</definedName>
    <definedName name="__FDS_HYPERLINK_TOGGLE_STATE__" hidden="1">"ON"</definedName>
    <definedName name="__key2" localSheetId="5" hidden="1">#REF!</definedName>
    <definedName name="__key2" localSheetId="0" hidden="1">#REF!</definedName>
    <definedName name="__key2" localSheetId="1" hidden="1">#REF!</definedName>
    <definedName name="__key2" hidden="1">#REF!</definedName>
    <definedName name="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mw1" localSheetId="5" hidden="1">#REF!</definedName>
    <definedName name="__mw1" localSheetId="0" hidden="1">#REF!</definedName>
    <definedName name="__mw1" localSheetId="1" hidden="1">#REF!</definedName>
    <definedName name="__mw1" hidden="1">#REF!</definedName>
    <definedName name="__mw3" localSheetId="5" hidden="1">#REF!</definedName>
    <definedName name="__mw3" localSheetId="0" hidden="1">#REF!</definedName>
    <definedName name="__mw3" localSheetId="1" hidden="1">#REF!</definedName>
    <definedName name="__mw3" hidden="1">#REF!</definedName>
    <definedName name="_10__123Graph_BCHART_1" localSheetId="5" hidden="1">'[2]Vis Exp'!#REF!</definedName>
    <definedName name="_10__123Graph_BCHART_1" hidden="1">'[2]Vis Exp'!#REF!</definedName>
    <definedName name="_12__123Graph_BCHART_2" localSheetId="5" hidden="1">'[2]Vis Exp'!#REF!</definedName>
    <definedName name="_12__123Graph_BCHART_2" hidden="1">'[2]Vis Exp'!#REF!</definedName>
    <definedName name="_123Graph_B" localSheetId="5" hidden="1">'[1]1985'!#REF!</definedName>
    <definedName name="_123Graph_B" localSheetId="0" hidden="1">'[1]1985'!#REF!</definedName>
    <definedName name="_123Graph_B" localSheetId="1" hidden="1">'[1]1985'!#REF!</definedName>
    <definedName name="_123Graph_B" hidden="1">'[1]1985'!#REF!</definedName>
    <definedName name="_14__123Graph_BCHART_3" localSheetId="5" hidden="1">'[2]Vis Exp'!#REF!</definedName>
    <definedName name="_14__123Graph_BCHART_3" hidden="1">'[2]Vis Exp'!#REF!</definedName>
    <definedName name="_16__123Graph_BCHART_4" localSheetId="5" hidden="1">'[2]Vis Exp'!#REF!</definedName>
    <definedName name="_16__123Graph_BCHART_4" hidden="1">'[2]Vis Exp'!#REF!</definedName>
    <definedName name="_18__123Graph_CCHART_1" localSheetId="5" hidden="1">'[2]Vis Exp'!#REF!</definedName>
    <definedName name="_18__123Graph_CCHART_1" hidden="1">'[2]Vis Exp'!#REF!</definedName>
    <definedName name="_2__123Graph_ACHART_1" localSheetId="5" hidden="1">'[2]Vis Exp'!#REF!</definedName>
    <definedName name="_2__123Graph_ACHART_1" hidden="1">'[2]Vis Exp'!#REF!</definedName>
    <definedName name="_20__123Graph_CCHART_2" localSheetId="5" hidden="1">'[2]Vis Exp'!#REF!</definedName>
    <definedName name="_20__123Graph_CCHART_2" hidden="1">'[2]Vis Exp'!#REF!</definedName>
    <definedName name="_22__123Graph_CCHART_3" localSheetId="5" hidden="1">'[2]Vis Exp'!#REF!</definedName>
    <definedName name="_22__123Graph_CCHART_3" hidden="1">'[2]Vis Exp'!#REF!</definedName>
    <definedName name="_24__123Graph_CCHART_4" localSheetId="5" hidden="1">'[2]Vis Exp'!#REF!</definedName>
    <definedName name="_24__123Graph_CCHART_4" hidden="1">'[2]Vis Exp'!#REF!</definedName>
    <definedName name="_26__123Graph_DCHART_1" localSheetId="5" hidden="1">'[2]Vis Exp'!#REF!</definedName>
    <definedName name="_26__123Graph_DCHART_1" hidden="1">'[2]Vis Exp'!#REF!</definedName>
    <definedName name="_28__123Graph_DCHART_2" localSheetId="5" hidden="1">'[2]Vis Exp'!#REF!</definedName>
    <definedName name="_28__123Graph_DCHART_2" hidden="1">'[2]Vis Exp'!#REF!</definedName>
    <definedName name="_30__123Graph_DCHART_3" localSheetId="5" hidden="1">'[2]Vis Exp'!#REF!</definedName>
    <definedName name="_30__123Graph_DCHART_3" hidden="1">'[2]Vis Exp'!#REF!</definedName>
    <definedName name="_32__123Graph_DCHART_4" localSheetId="5" hidden="1">'[2]Vis Exp'!#REF!</definedName>
    <definedName name="_32__123Graph_DCHART_4" hidden="1">'[2]Vis Exp'!#REF!</definedName>
    <definedName name="_34__123Graph_XCHART_2" localSheetId="5" hidden="1">'[2]Vis Exp'!#REF!</definedName>
    <definedName name="_34__123Graph_XCHART_2" hidden="1">'[2]Vis Exp'!#REF!</definedName>
    <definedName name="_36__123Graph_XCHART_3" localSheetId="5" hidden="1">'[2]Vis Exp'!#REF!</definedName>
    <definedName name="_36__123Graph_XCHART_3" hidden="1">'[2]Vis Exp'!#REF!</definedName>
    <definedName name="_38__123Graph_XCHART_4" localSheetId="5" hidden="1">'[2]Vis Exp'!#REF!</definedName>
    <definedName name="_38__123Graph_XCHART_4" hidden="1">'[2]Vis Exp'!#REF!</definedName>
    <definedName name="_4__123Graph_ACHART_2" localSheetId="5" hidden="1">'[2]Vis Exp'!#REF!</definedName>
    <definedName name="_4__123Graph_ACHART_2" hidden="1">'[2]Vis Exp'!#REF!</definedName>
    <definedName name="_6__123Graph_ACHART_3" localSheetId="5" hidden="1">'[2]Vis Exp'!#REF!</definedName>
    <definedName name="_6__123Graph_ACHART_3" hidden="1">'[2]Vis Exp'!#REF!</definedName>
    <definedName name="_8__123Graph_ACHART_4" localSheetId="5" hidden="1">'[2]Vis Exp'!#REF!</definedName>
    <definedName name="_8__123Graph_ACHART_4" hidden="1">'[2]Vis Exp'!#REF!</definedName>
    <definedName name="_Fill" localSheetId="5" hidden="1">#REF!</definedName>
    <definedName name="_Fill" localSheetId="0" hidden="1">#REF!</definedName>
    <definedName name="_Fill" localSheetId="1" hidden="1">#REF!</definedName>
    <definedName name="_Fill" hidden="1">#REF!</definedName>
    <definedName name="_xlnm._FilterDatabase" localSheetId="5" hidden="1">#REF!</definedName>
    <definedName name="_xlnm._FilterDatabase" localSheetId="3" hidden="1">'Monthly Activity Report'!#REF!</definedName>
    <definedName name="_xlnm._FilterDatabase" localSheetId="2" hidden="1">'Quarterly Activity Report'!#REF!</definedName>
    <definedName name="_xlnm._FilterDatabase" hidden="1">#REF!</definedName>
    <definedName name="_Key1" localSheetId="5" hidden="1">#REF!</definedName>
    <definedName name="_Key1" localSheetId="0" hidden="1">#REF!</definedName>
    <definedName name="_Key1" localSheetId="1" hidden="1">#REF!</definedName>
    <definedName name="_Key1" hidden="1">#REF!</definedName>
    <definedName name="_Key2" localSheetId="5" hidden="1">#REF!</definedName>
    <definedName name="_Key2" localSheetId="0" hidden="1">#REF!</definedName>
    <definedName name="_Key2" localSheetId="1" hidden="1">#REF!</definedName>
    <definedName name="_Key2" hidden="1">#REF!</definedName>
    <definedName name="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mw1" localSheetId="5" hidden="1">#REF!</definedName>
    <definedName name="_mw1" localSheetId="0" hidden="1">#REF!</definedName>
    <definedName name="_mw1" localSheetId="1" hidden="1">#REF!</definedName>
    <definedName name="_mw1" hidden="1">#REF!</definedName>
    <definedName name="_mw3" localSheetId="5" hidden="1">#REF!</definedName>
    <definedName name="_mw3" localSheetId="0" hidden="1">#REF!</definedName>
    <definedName name="_mw3" localSheetId="1" hidden="1">#REF!</definedName>
    <definedName name="_mw3" hidden="1">#REF!</definedName>
    <definedName name="_Order1" hidden="1">0</definedName>
    <definedName name="_Order1_1" hidden="1">255</definedName>
    <definedName name="_Order2" hidden="1">255</definedName>
    <definedName name="_Parse_In" localSheetId="5" hidden="1">#REF!</definedName>
    <definedName name="_Parse_In" localSheetId="0" hidden="1">#REF!</definedName>
    <definedName name="_Parse_In" localSheetId="1" hidden="1">#REF!</definedName>
    <definedName name="_Parse_In" hidden="1">#REF!</definedName>
    <definedName name="_Parse_Out" localSheetId="5" hidden="1">#REF!</definedName>
    <definedName name="_Parse_Out" localSheetId="0" hidden="1">#REF!</definedName>
    <definedName name="_Parse_Out" localSheetId="1" hidden="1">#REF!</definedName>
    <definedName name="_Parse_Out" hidden="1">#REF!</definedName>
    <definedName name="_Regression_X" localSheetId="5" hidden="1">[3]Sheet3!#REF!</definedName>
    <definedName name="_Regression_X" localSheetId="0" hidden="1">[3]Sheet3!#REF!</definedName>
    <definedName name="_Regression_X" localSheetId="1" hidden="1">[3]Sheet3!#REF!</definedName>
    <definedName name="_Regression_X" hidden="1">[3]Sheet3!#REF!</definedName>
    <definedName name="_Sort" localSheetId="5" hidden="1">#REF!</definedName>
    <definedName name="_Sort" localSheetId="0" hidden="1">#REF!</definedName>
    <definedName name="_Sort" localSheetId="1" hidden="1">#REF!</definedName>
    <definedName name="_Sort" hidden="1">#REF!</definedName>
    <definedName name="_Table2_In1" localSheetId="5" hidden="1">#REF!</definedName>
    <definedName name="_Table2_In1" hidden="1">#REF!</definedName>
    <definedName name="_Table2_In2" localSheetId="5" hidden="1">#REF!</definedName>
    <definedName name="_Table2_In2" hidden="1">#REF!</definedName>
    <definedName name="_Table2_Out" localSheetId="5" hidden="1">#REF!</definedName>
    <definedName name="_Table2_Out" hidden="1">#REF!</definedName>
    <definedName name="_wrn1" hidden="1">{#N/A,#N/A,FALSE,"042997";#N/A,#N/A,FALSE,"042897"}</definedName>
    <definedName name="a" localSheetId="5" hidden="1">#REF!</definedName>
    <definedName name="a" localSheetId="0" hidden="1">#REF!</definedName>
    <definedName name="a" localSheetId="1" hidden="1">#REF!</definedName>
    <definedName name="a" hidden="1">#REF!</definedName>
    <definedName name="aa" localSheetId="5" hidden="1">#REF!</definedName>
    <definedName name="aa" hidden="1">#REF!</definedName>
    <definedName name="ab" hidden="1">{"'webcensus'!$A$1:$G$34","'webcensus'!$A$1:$G$33"}</definedName>
    <definedName name="a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_Activity_By_Tier_Range" localSheetId="5" hidden="1">'[4]ePSM Rx Graph Page'!#REF!</definedName>
    <definedName name="ADF_Activity_By_Tier_Range" hidden="1">'[4]ePSM Rx Graph Page'!#REF!</definedName>
    <definedName name="ADF_Activity_Detail_Range" localSheetId="5" hidden="1">'[4]ePSM Rx Graph Page'!#REF!</definedName>
    <definedName name="ADF_Activity_Detail_Range" hidden="1">'[4]ePSM Rx Graph Page'!#REF!</definedName>
    <definedName name="ADF_Fund_Report_Range" localSheetId="5" hidden="1">'[4]ePSM Rx Graph Page'!#REF!</definedName>
    <definedName name="ADF_Fund_Report_Range" hidden="1">'[4]ePSM Rx Graph Page'!#REF!</definedName>
    <definedName name="Aetna" hidden="1">{"'webcensus'!$A$1:$G$34","'webcensus'!$A$1:$G$33"}</definedName>
    <definedName name="Aetna_PPO_II_Ntwk_Exp_PPO_Max_Net_Avg_Sub_Charges" localSheetId="5" hidden="1">'[4]ePSM Rx Graph Page'!#REF!</definedName>
    <definedName name="Aetna_PPO_II_Ntwk_Exp_PPO_Max_Net_Avg_Sub_Charges" hidden="1">'[4]ePSM Rx Graph Page'!#REF!</definedName>
    <definedName name="Aetna_PPO_II_Ntwk_Exp_PPO_Max_Sav_Neg_Arrang" localSheetId="5" hidden="1">'[4]ePSM Rx Graph Page'!#REF!</definedName>
    <definedName name="Aetna_PPO_II_Ntwk_Exp_PPO_Max_Sav_Neg_Arrang" hidden="1">'[4]ePSM Rx Graph Page'!#REF!</definedName>
    <definedName name="Aetna_PPO_II_Ntwk_Exp_PPO_Net_Avg_Sub_Charges" localSheetId="5" hidden="1">'[4]ePSM Rx Graph Page'!#REF!</definedName>
    <definedName name="Aetna_PPO_II_Ntwk_Exp_PPO_Net_Avg_Sub_Charges" hidden="1">'[4]ePSM Rx Graph Page'!#REF!</definedName>
    <definedName name="Aetna_PPO_II_Ntwk_Exp_PPO_Sav_Neg_Arrang" localSheetId="5" hidden="1">'[4]ePSM Rx Graph Page'!#REF!</definedName>
    <definedName name="Aetna_PPO_II_Ntwk_Exp_PPO_Sav_Neg_Arrang" hidden="1">'[4]ePSM Rx Graph Page'!#REF!</definedName>
    <definedName name="Aetna_PPO_Ntwk_Exp_PPO_Max_Net_Avg_Sub_Charges" localSheetId="5" hidden="1">'[4]ePSM Rx Graph Page'!#REF!</definedName>
    <definedName name="Aetna_PPO_Ntwk_Exp_PPO_Max_Net_Avg_Sub_Charges" hidden="1">'[4]ePSM Rx Graph Page'!#REF!</definedName>
    <definedName name="Aetna_PPO_Ntwk_Exp_PPO_Max_Sav_Neg_Arrang" localSheetId="5" hidden="1">'[4]ePSM Rx Graph Page'!#REF!</definedName>
    <definedName name="Aetna_PPO_Ntwk_Exp_PPO_Max_Sav_Neg_Arrang" hidden="1">'[4]ePSM Rx Graph Page'!#REF!</definedName>
    <definedName name="Aetna_PPO_Ntwk_Exp_PPO_Net_Avg_Sub_Charges" localSheetId="5" hidden="1">'[4]ePSM Rx Graph Page'!#REF!</definedName>
    <definedName name="Aetna_PPO_Ntwk_Exp_PPO_Net_Avg_Sub_Charges" hidden="1">'[4]ePSM Rx Graph Page'!#REF!</definedName>
    <definedName name="Aetna_PPO_Ntwk_Exp_PPO_Sav_Neg_Arrang" localSheetId="5" hidden="1">'[4]ePSM Rx Graph Page'!#REF!</definedName>
    <definedName name="Aetna_PPO_Ntwk_Exp_PPO_Sav_Neg_Arrang" hidden="1">'[4]ePSM Rx Graph Page'!#REF!</definedName>
    <definedName name="Aetna_Spec_Ntwk_Exp_PPO_Max_Net_Avg_Sub_Charges" localSheetId="5" hidden="1">'[4]ePSM Rx Graph Page'!#REF!</definedName>
    <definedName name="Aetna_Spec_Ntwk_Exp_PPO_Max_Net_Avg_Sub_Charges" hidden="1">'[4]ePSM Rx Graph Page'!#REF!</definedName>
    <definedName name="Aetna_Spec_Ntwk_Exp_PPO_Max_Sav_Neg_Arrang" localSheetId="5" hidden="1">'[4]ePSM Rx Graph Page'!#REF!</definedName>
    <definedName name="Aetna_Spec_Ntwk_Exp_PPO_Max_Sav_Neg_Arrang" hidden="1">'[4]ePSM Rx Graph Page'!#REF!</definedName>
    <definedName name="Aetna_Spec_Ntwk_Exp_PPO_Net_Avg_Sub_Charges" localSheetId="5" hidden="1">'[4]ePSM Rx Graph Page'!#REF!</definedName>
    <definedName name="Aetna_Spec_Ntwk_Exp_PPO_Net_Avg_Sub_Charges" hidden="1">'[4]ePSM Rx Graph Page'!#REF!</definedName>
    <definedName name="Aetna_Spec_Ntwk_Exp_PPO_Sav_Neg_Arrang" localSheetId="5" hidden="1">'[4]ePSM Rx Graph Page'!#REF!</definedName>
    <definedName name="Aetna_Spec_Ntwk_Exp_PPO_Sav_Neg_Arrang" hidden="1">'[4]ePSM Rx Graph Page'!#REF!</definedName>
    <definedName name="aetna1" hidden="1">{"'webcensus'!$A$1:$G$34","'webcensus'!$A$1:$G$33"}</definedName>
    <definedName name="AetnaQuotes" hidden="1">{"Group Benefit Overview",#N/A,TRUE,"mblank";"Rate Summary",#N/A,TRUE,"mblank";"Census and Manual Rates",#N/A,TRUE,"mblank";"Site Rates",#N/A,TRUE,"mblank";"Experience Rates 1",#N/A,TRUE,"mblank";"Experience Rates 2",#N/A,TRUE,"mblank";"Summary of Rate Action",#N/A,TRUE,"mblank";"Employer Reports",#N/A,TRUE,"mblank"}</definedName>
    <definedName name="Aex_Amb_MDC_Range" localSheetId="5" hidden="1">'[4]ePSM Rx Graph Page'!#REF!</definedName>
    <definedName name="Aex_Amb_MDC_Range" hidden="1">'[4]ePSM Rx Graph Page'!#REF!</definedName>
    <definedName name="Aex_Experience_by_Tier_Range" localSheetId="5" hidden="1">'[4]ePSM Rx Graph Page'!#REF!</definedName>
    <definedName name="Aex_Experience_by_Tier_Range" hidden="1">'[4]ePSM Rx Graph Page'!#REF!</definedName>
    <definedName name="Aex_IP_MDC_Range" localSheetId="5" hidden="1">'[4]ePSM Rx Graph Page'!#REF!</definedName>
    <definedName name="Aex_IP_MDC_Range" hidden="1">'[4]ePSM Rx Graph Page'!#REF!</definedName>
    <definedName name="Aex_Medical_Cost_Category_Range" localSheetId="5" hidden="1">'[4]ePSM Rx Graph Page'!#REF!</definedName>
    <definedName name="Aex_Medical_Cost_Category_Range" hidden="1">'[4]ePSM Rx Graph Page'!#REF!</definedName>
    <definedName name="Aex_Professional_Experience_Range" localSheetId="5" hidden="1">'[4]ePSM Rx Graph Page'!#REF!</definedName>
    <definedName name="Aex_Professional_Experience_Range" hidden="1">'[4]ePSM Rx Graph Page'!#REF!</definedName>
    <definedName name="Aexcel_Demographic_Line_Count" localSheetId="5" hidden="1">'[4]ePSM Rx Graph Page'!#REF!</definedName>
    <definedName name="Aexcel_Demographic_Line_Count" hidden="1">'[4]ePSM Rx Graph Page'!#REF!</definedName>
    <definedName name="Aexcel_Demographics_Headings1" localSheetId="5" hidden="1">'[4]ePSM Rx Graph Page'!#REF!</definedName>
    <definedName name="Aexcel_Demographics_Headings1" hidden="1">'[4]ePSM Rx Graph Page'!#REF!</definedName>
    <definedName name="Aexcel_Demographics_Headings2" localSheetId="5" hidden="1">'[4]ePSM Rx Graph Page'!#REF!</definedName>
    <definedName name="Aexcel_Demographics_Headings2" hidden="1">'[4]ePSM Rx Graph Page'!#REF!</definedName>
    <definedName name="Aexcel_Prof_Cost_Line_Count" localSheetId="5" hidden="1">'[4]ePSM Rx Graph Page'!#REF!</definedName>
    <definedName name="Aexcel_Prof_Cost_Line_Count" hidden="1">'[4]ePSM Rx Graph Page'!#REF!</definedName>
    <definedName name="Aexcel_Prof_Exp_Cost_Headings" localSheetId="5" hidden="1">'[4]ePSM Rx Graph Page'!#REF!</definedName>
    <definedName name="Aexcel_Prof_Exp_Cost_Headings" hidden="1">'[4]ePSM Rx Graph Page'!#REF!</definedName>
    <definedName name="Aexcel_Prof_Exp_Location_Headings" localSheetId="5" hidden="1">'[4]ePSM Rx Graph Page'!#REF!</definedName>
    <definedName name="Aexcel_Prof_Exp_Location_Headings" hidden="1">'[4]ePSM Rx Graph Page'!#REF!</definedName>
    <definedName name="Aexcel_Prof_Exp_PMPM_Headings" localSheetId="5" hidden="1">'[4]ePSM Rx Graph Page'!#REF!</definedName>
    <definedName name="Aexcel_Prof_Exp_PMPM_Headings" hidden="1">'[4]ePSM Rx Graph Page'!#REF!</definedName>
    <definedName name="Aexcel_Prof_Exp_Util_Headings" localSheetId="5" hidden="1">'[4]ePSM Rx Graph Page'!#REF!</definedName>
    <definedName name="Aexcel_Prof_Exp_Util_Headings" hidden="1">'[4]ePSM Rx Graph Page'!#REF!</definedName>
    <definedName name="Aexcel_Prof_Location_Line_Count" localSheetId="5" hidden="1">'[4]ePSM Rx Graph Page'!#REF!</definedName>
    <definedName name="Aexcel_Prof_Location_Line_Count" hidden="1">'[4]ePSM Rx Graph Page'!#REF!</definedName>
    <definedName name="Aexcel_Prof_PMPM_Line_Count" localSheetId="5" hidden="1">'[4]ePSM Rx Graph Page'!#REF!</definedName>
    <definedName name="Aexcel_Prof_PMPM_Line_Count" hidden="1">'[4]ePSM Rx Graph Page'!#REF!</definedName>
    <definedName name="Aexcel_Prof_Util_Line_Count" localSheetId="5" hidden="1">'[4]ePSM Rx Graph Page'!#REF!</definedName>
    <definedName name="Aexcel_Prof_Util_Line_Count" hidden="1">'[4]ePSM Rx Graph Page'!#REF!</definedName>
    <definedName name="Aexcel_Structure_Headings" localSheetId="5" hidden="1">'[4]ePSM Rx Graph Page'!#REF!</definedName>
    <definedName name="Aexcel_Structure_Headings" hidden="1">'[4]ePSM Rx Graph Page'!#REF!</definedName>
    <definedName name="Aexcel_Structure_Line_Count" localSheetId="5" hidden="1">'[4]ePSM Rx Graph Page'!#REF!</definedName>
    <definedName name="Aexcel_Structure_Line_Count" hidden="1">'[4]ePSM Rx Graph Page'!#REF!</definedName>
    <definedName name="AexcelBOBDate" localSheetId="5" hidden="1">'[4]ePSM Rx Graph Page'!#REF!</definedName>
    <definedName name="AexcelBOBDate" hidden="1">'[4]ePSM Rx Graph Page'!#REF!</definedName>
    <definedName name="af" localSheetId="5" hidden="1">#REF!</definedName>
    <definedName name="af" hidden="1">#REF!</definedName>
    <definedName name="AHF_Activity_By_Tier_Range" localSheetId="5" hidden="1">'[4]ePSM Rx Graph Page'!#REF!</definedName>
    <definedName name="AHF_Activity_By_Tier_Range" hidden="1">'[4]ePSM Rx Graph Page'!#REF!</definedName>
    <definedName name="AHF_Activity_Detail_Range" localSheetId="5" hidden="1">'[4]ePSM Rx Graph Page'!#REF!</definedName>
    <definedName name="AHF_Activity_Detail_Range" hidden="1">'[4]ePSM Rx Graph Page'!#REF!</definedName>
    <definedName name="AHF_Fund_Report_Range" localSheetId="5" hidden="1">'[4]ePSM Rx Graph Page'!#REF!</definedName>
    <definedName name="AHF_Fund_Report_Range" hidden="1">'[4]ePSM Rx Graph Page'!#REF!</definedName>
    <definedName name="AHF_Medical_by_Family_Range" localSheetId="5" hidden="1">'[4]ePSM Rx Graph Page'!#REF!</definedName>
    <definedName name="AHF_Medical_by_Family_Range" hidden="1">'[4]ePSM Rx Graph Page'!#REF!</definedName>
    <definedName name="AHF_Medical_by_Member_Range" localSheetId="5" hidden="1">'[4]ePSM Rx Graph Page'!#REF!</definedName>
    <definedName name="AHF_Medical_by_Member_Range" hidden="1">'[4]ePSM Rx Graph Page'!#REF!</definedName>
    <definedName name="AHF_Medical_Cost_Category_Range" localSheetId="5" hidden="1">'[4]ePSM Rx Graph Page'!#REF!</definedName>
    <definedName name="AHF_Medical_Cost_Category_Range" hidden="1">'[4]ePSM Rx Graph Page'!#REF!</definedName>
    <definedName name="AHF_Medical_Demographics_Range" localSheetId="5" hidden="1">'[4]ePSM Rx Graph Page'!#REF!</definedName>
    <definedName name="AHF_Medical_Demographics_Range" hidden="1">'[4]ePSM Rx Graph Page'!#REF!</definedName>
    <definedName name="AHF_Medical_Key_Statistics_Range" localSheetId="5" hidden="1">'[4]ePSM Rx Graph Page'!#REF!</definedName>
    <definedName name="AHF_Medical_Key_Statistics_Range" hidden="1">'[4]ePSM Rx Graph Page'!#REF!</definedName>
    <definedName name="AHF_Rx_Demographics_Range" localSheetId="5" hidden="1">'[4]ePSM Rx Graph Page'!#REF!</definedName>
    <definedName name="AHF_Rx_Demographics_Range" hidden="1">'[4]ePSM Rx Graph Page'!#REF!</definedName>
    <definedName name="AHF_Rx_Key_Statistics_Range" localSheetId="5" hidden="1">'[4]ePSM Rx Graph Page'!#REF!</definedName>
    <definedName name="AHF_Rx_Key_Statistics_Range" hidden="1">'[4]ePSM Rx Graph Page'!#REF!</definedName>
    <definedName name="AHFFamilyDollarsCurr" localSheetId="5" hidden="1">'[4]ePSM Rx Graph Page'!#REF!</definedName>
    <definedName name="AHFFamilyDollarsCurr" hidden="1">'[4]ePSM Rx Graph Page'!#REF!</definedName>
    <definedName name="alsdkfj" hidden="1">{#N/A,#N/A,FALSE,"DCF2";#N/A,#N/A,FALSE,"DCF comm";#N/A,#N/A,FALSE,"Relief Fr Royalty";#N/A,#N/A,FALSE,"Asset Charges";#N/A,#N/A,FALSE,"Workforce";#N/A,#N/A,FALSE,"WACC Recon"}</definedName>
    <definedName name="Amb_MDC_Analysis_Medical_Range" localSheetId="5" hidden="1">#REF!</definedName>
    <definedName name="Amb_MDC_Analysis_Medical_Range" hidden="1">#REF!</definedName>
    <definedName name="amb_mdc_na_bob_column1" localSheetId="5" hidden="1">#REF!</definedName>
    <definedName name="amb_mdc_na_bob_column1" hidden="1">#REF!</definedName>
    <definedName name="appendix"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_Contrib_Calcs" localSheetId="5" hidden="1">'[2]Vis Exp'!#REF!</definedName>
    <definedName name="Appendix_Contrib_Calcs" hidden="1">'[2]Vis Exp'!#REF!</definedName>
    <definedName name="as" hidden="1">{#N/A,#N/A,FALSE,"DCF comm";#N/A,#N/A,FALSE,"DCF2";#N/A,#N/A,FALSE,"Relief Fr Royalty";#N/A,#N/A,FALSE,"Asset Charges";#N/A,#N/A,FALSE,"Workforce";#N/A,#N/A,FALSE,"WACC Recon"}</definedName>
    <definedName name="AS2DocOpenMode" hidden="1">"AS2DocumentEdit"</definedName>
    <definedName name="asd" hidden="1">{#N/A,#N/A,FALSE,"DCF2";#N/A,#N/A,FALSE,"DCF comm";#N/A,#N/A,FALSE,"Relief Fr Royalty";#N/A,#N/A,FALSE,"Asset Charges";#N/A,#N/A,FALSE,"Workforce";#N/A,#N/A,FALSE,"WACC Recon"}</definedName>
    <definedName name="b" hidden="1">{#N/A,#N/A,FALSE,"Summary";#N/A,#N/A,FALSE,"IS";#N/A,#N/A,FALSE,"Bal Sheet";#N/A,#N/A,FALSE,"DCF2";#N/A,#N/A,FALSE,"DCF2_wComm";#N/A,#N/A,FALSE,"Relief Fr Royalty";#N/A,#N/A,FALSE,"Asset Charges";#N/A,#N/A,FALSE,"Royalty_Rate";#N/A,#N/A,FALSE,"Workforce";#N/A,#N/A,FALSE,"Attrition Rate";#N/A,#N/A,FALSE,"Adj_WACC";#N/A,#N/A,FALSE,"WACC"}</definedName>
    <definedName name="BOB_Dental_allowed_amt_prior" localSheetId="5" hidden="1">'[5]ePSM BOB Data Page'!#REF!</definedName>
    <definedName name="BOB_Dental_allowed_amt_prior" hidden="1">'[5]ePSM BOB Data Page'!#REF!</definedName>
    <definedName name="BOB_Dental_basic_paid_amt_prior" localSheetId="5" hidden="1">'[5]ePSM BOB Data Page'!#REF!</definedName>
    <definedName name="BOB_Dental_basic_paid_amt_prior" hidden="1">'[5]ePSM BOB Data Page'!#REF!</definedName>
    <definedName name="BOB_Dental_basic_svcs_prior" localSheetId="5" hidden="1">'[5]ePSM BOB Data Page'!#REF!</definedName>
    <definedName name="BOB_Dental_basic_svcs_prior" hidden="1">'[5]ePSM BOB Data Page'!#REF!</definedName>
    <definedName name="BOB_Dental_cob_amt_prior" localSheetId="5" hidden="1">'[5]ePSM BOB Data Page'!#REF!</definedName>
    <definedName name="BOB_Dental_cob_amt_prior" hidden="1">'[5]ePSM BOB Data Page'!#REF!</definedName>
    <definedName name="BOB_Dental_coinsurance_amt_prior" localSheetId="5" hidden="1">'[5]ePSM BOB Data Page'!#REF!</definedName>
    <definedName name="BOB_Dental_coinsurance_amt_prior" hidden="1">'[5]ePSM BOB Data Page'!#REF!</definedName>
    <definedName name="BOB_Dental_deductible_amt_prior" localSheetId="5" hidden="1">'[5]ePSM BOB Data Page'!#REF!</definedName>
    <definedName name="BOB_Dental_deductible_amt_prior" hidden="1">'[5]ePSM BOB Data Page'!#REF!</definedName>
    <definedName name="BOB_Dental_major_paid_amt_prior" localSheetId="5" hidden="1">'[5]ePSM BOB Data Page'!#REF!</definedName>
    <definedName name="BOB_Dental_major_paid_amt_prior" hidden="1">'[5]ePSM BOB Data Page'!#REF!</definedName>
    <definedName name="BOB_Dental_major_svcs_prior" localSheetId="5" hidden="1">'[5]ePSM BOB Data Page'!#REF!</definedName>
    <definedName name="BOB_Dental_major_svcs_prior" hidden="1">'[5]ePSM BOB Data Page'!#REF!</definedName>
    <definedName name="BOB_Dental_network_paid_amt_prior" localSheetId="5" hidden="1">'[5]ePSM BOB Data Page'!#REF!</definedName>
    <definedName name="BOB_Dental_network_paid_amt_prior" hidden="1">'[5]ePSM BOB Data Page'!#REF!</definedName>
    <definedName name="BOB_Dental_orthodonic_paid_amt_prior" localSheetId="5" hidden="1">'[5]ePSM BOB Data Page'!#REF!</definedName>
    <definedName name="BOB_Dental_orthodonic_paid_amt_prior" hidden="1">'[5]ePSM BOB Data Page'!#REF!</definedName>
    <definedName name="BOB_Dental_orthodonic_svcs_prior" localSheetId="5" hidden="1">'[5]ePSM BOB Data Page'!#REF!</definedName>
    <definedName name="BOB_Dental_orthodonic_svcs_prior" hidden="1">'[5]ePSM BOB Data Page'!#REF!</definedName>
    <definedName name="BOB_Dental_other_paid_amt_prior" localSheetId="5" hidden="1">'[5]ePSM BOB Data Page'!#REF!</definedName>
    <definedName name="BOB_Dental_other_paid_amt_prior" hidden="1">'[5]ePSM BOB Data Page'!#REF!</definedName>
    <definedName name="BOB_Dental_other_svcs_prior" localSheetId="5" hidden="1">'[5]ePSM BOB Data Page'!#REF!</definedName>
    <definedName name="BOB_Dental_other_svcs_prior" hidden="1">'[5]ePSM BOB Data Page'!#REF!</definedName>
    <definedName name="BOB_Dental_paid_amt_prior" localSheetId="5" hidden="1">'[5]ePSM BOB Data Page'!#REF!</definedName>
    <definedName name="BOB_Dental_paid_amt_prior" hidden="1">'[5]ePSM BOB Data Page'!#REF!</definedName>
    <definedName name="BOB_Dental_preventative_paid_amt_prior" localSheetId="5" hidden="1">'[5]ePSM BOB Data Page'!#REF!</definedName>
    <definedName name="BOB_Dental_preventative_paid_amt_prior" hidden="1">'[5]ePSM BOB Data Page'!#REF!</definedName>
    <definedName name="BOB_Dental_preventative_svcs_prior" localSheetId="5" hidden="1">'[5]ePSM BOB Data Page'!#REF!</definedName>
    <definedName name="BOB_Dental_preventative_svcs_prior" hidden="1">'[5]ePSM BOB Data Page'!#REF!</definedName>
    <definedName name="BOB_Med_allowed_amt_curr" localSheetId="5" hidden="1">'[5]ePSM BOB Data Page'!#REF!</definedName>
    <definedName name="BOB_Med_allowed_amt_curr" hidden="1">'[5]ePSM BOB Data Page'!#REF!</definedName>
    <definedName name="BOB_Med_allowed_amt_prior" localSheetId="5" hidden="1">'[5]ePSM BOB Data Page'!#REF!</definedName>
    <definedName name="BOB_Med_allowed_amt_prior" hidden="1">'[5]ePSM BOB Data Page'!#REF!</definedName>
    <definedName name="BOB_Med_paid_amt_amb_surgeries_prior" localSheetId="5" hidden="1">'[5]ePSM BOB Data Page'!#REF!</definedName>
    <definedName name="BOB_Med_paid_amt_amb_surgeries_prior" hidden="1">'[5]ePSM BOB Data Page'!#REF!</definedName>
    <definedName name="BOB_Med_paid_amt_amb_visits_prior" localSheetId="5" hidden="1">'[5]ePSM BOB Data Page'!#REF!</definedName>
    <definedName name="BOB_Med_paid_amt_amb_visits_prior" hidden="1">'[5]ePSM BOB Data Page'!#REF!</definedName>
    <definedName name="BOB_Med_paid_amt_er_visits_prior" localSheetId="5" hidden="1">'[5]ePSM BOB Data Page'!#REF!</definedName>
    <definedName name="BOB_Med_paid_amt_er_visits_prior" hidden="1">'[5]ePSM BOB Data Page'!#REF!</definedName>
    <definedName name="BOB_Med_paid_amt_home_health_prior" localSheetId="5" hidden="1">'[5]ePSM BOB Data Page'!#REF!</definedName>
    <definedName name="BOB_Med_paid_amt_home_health_prior" hidden="1">'[5]ePSM BOB Data Page'!#REF!</definedName>
    <definedName name="BOB_Med_paid_amt_inp_days_prior" localSheetId="5" hidden="1">'[5]ePSM BOB Data Page'!#REF!</definedName>
    <definedName name="BOB_Med_paid_amt_inp_days_prior" hidden="1">'[5]ePSM BOB Data Page'!#REF!</definedName>
    <definedName name="BOB_Med_paid_amt_inp_surgeries_prior" localSheetId="5" hidden="1">'[5]ePSM BOB Data Page'!#REF!</definedName>
    <definedName name="BOB_Med_paid_amt_inp_surgeries_prior" hidden="1">'[5]ePSM BOB Data Page'!#REF!</definedName>
    <definedName name="BOB_Med_paid_amt_lab_serv_prior" localSheetId="5" hidden="1">'[5]ePSM BOB Data Page'!#REF!</definedName>
    <definedName name="BOB_Med_paid_amt_lab_serv_prior" hidden="1">'[5]ePSM BOB Data Page'!#REF!</definedName>
    <definedName name="BOB_Med_paid_amt_med_rx_prior" localSheetId="5" hidden="1">'[5]ePSM BOB Data Page'!#REF!</definedName>
    <definedName name="BOB_Med_paid_amt_med_rx_prior" hidden="1">'[5]ePSM BOB Data Page'!#REF!</definedName>
    <definedName name="BOB_Med_paid_amt_med_visits_prior" localSheetId="5" hidden="1">'[5]ePSM BOB Data Page'!#REF!</definedName>
    <definedName name="BOB_Med_paid_amt_med_visits_prior" hidden="1">'[5]ePSM BOB Data Page'!#REF!</definedName>
    <definedName name="BOB_Med_paid_amt_mental_health_prior" localSheetId="5" hidden="1">'[5]ePSM BOB Data Page'!#REF!</definedName>
    <definedName name="BOB_Med_paid_amt_mental_health_prior" hidden="1">'[5]ePSM BOB Data Page'!#REF!</definedName>
    <definedName name="BOB_Med_paid_amt_misc_med_prior" localSheetId="5" hidden="1">'[5]ePSM BOB Data Page'!#REF!</definedName>
    <definedName name="BOB_Med_paid_amt_misc_med_prior" hidden="1">'[5]ePSM BOB Data Page'!#REF!</definedName>
    <definedName name="BOB_Med_paid_amt_office_surgeries_prior" localSheetId="5" hidden="1">'[5]ePSM BOB Data Page'!#REF!</definedName>
    <definedName name="BOB_Med_paid_amt_office_surgeries_prior" hidden="1">'[5]ePSM BOB Data Page'!#REF!</definedName>
    <definedName name="BOB_Med_paid_amt_prim_off_visits_prior" localSheetId="5" hidden="1">'[5]ePSM BOB Data Page'!#REF!</definedName>
    <definedName name="BOB_Med_paid_amt_prim_off_visits_prior" hidden="1">'[5]ePSM BOB Data Page'!#REF!</definedName>
    <definedName name="BOB_Med_paid_amt_rad_serv_prior" localSheetId="5" hidden="1">'[5]ePSM BOB Data Page'!#REF!</definedName>
    <definedName name="BOB_Med_paid_amt_rad_serv_prior" hidden="1">'[5]ePSM BOB Data Page'!#REF!</definedName>
    <definedName name="BOB_Med_paid_amt_spec_office_visits_prior" localSheetId="5" hidden="1">'[5]ePSM BOB Data Page'!#REF!</definedName>
    <definedName name="BOB_Med_paid_amt_spec_office_visits_prior" hidden="1">'[5]ePSM BOB Data Page'!#REF!</definedName>
    <definedName name="BOB_Med_paid_encounter_lab_rad_prior" localSheetId="5" hidden="1">'[5]ePSM BOB Data Page'!#REF!</definedName>
    <definedName name="BOB_Med_paid_encounter_lab_rad_prior" hidden="1">'[5]ePSM BOB Data Page'!#REF!</definedName>
    <definedName name="BOB_Med_paid_encounter_other_prior" localSheetId="5" hidden="1">'[5]ePSM BOB Data Page'!#REF!</definedName>
    <definedName name="BOB_Med_paid_encounter_other_prior" hidden="1">'[5]ePSM BOB Data Page'!#REF!</definedName>
    <definedName name="BOB_Med_paid_encounter_prim_phys_prior" localSheetId="5" hidden="1">'[5]ePSM BOB Data Page'!#REF!</definedName>
    <definedName name="BOB_Med_paid_encounter_prim_phys_prior" hidden="1">'[5]ePSM BOB Data Page'!#REF!</definedName>
    <definedName name="BOB_Med_paid_encounter_spec_phys_prior" localSheetId="5" hidden="1">'[5]ePSM BOB Data Page'!#REF!</definedName>
    <definedName name="BOB_Med_paid_encounter_spec_phys_prior" hidden="1">'[5]ePSM BOB Data Page'!#REF!</definedName>
    <definedName name="BOB_Med_paid_other_prior" localSheetId="5" hidden="1">'[5]ePSM BOB Data Page'!#REF!</definedName>
    <definedName name="BOB_Med_paid_other_prior" hidden="1">'[5]ePSM BOB Data Page'!#REF!</definedName>
    <definedName name="BrandAverageCopay" localSheetId="5" hidden="1">'[4]Rx Key Stat by Generic page'!#REF!</definedName>
    <definedName name="BrandAverageCopay" hidden="1">'[4]Rx Key Stat by Generic page'!#REF!</definedName>
    <definedName name="BrandMultiAverageCopay" localSheetId="5" hidden="1">'[4]Rx Key Stat by Generic page'!#REF!</definedName>
    <definedName name="BrandMultiAverageCopay" hidden="1">'[4]Rx Key Stat by Generic page'!#REF!</definedName>
    <definedName name="Cahrt4" hidden="1">[6]Dental!$L$30:$L$51</definedName>
    <definedName name="CatClaimantThreshold" hidden="1">'[4]ePSM Header Data Page'!$B$20</definedName>
    <definedName name="change" localSheetId="5" hidden="1">#REF!</definedName>
    <definedName name="change" hidden="1">#REF!</definedName>
    <definedName name="Chart30" hidden="1">[7]Medical!$L$13:$L$67</definedName>
    <definedName name="Chart4" hidden="1">[7]Dental!$L$30:$L$51</definedName>
    <definedName name="chart990" hidden="1">[7]Medical!$P$13:$P$67</definedName>
    <definedName name="Check_For_Account_Selection" localSheetId="5" hidden="1">'[5]ePSM Header Data Page'!#REF!</definedName>
    <definedName name="Check_For_Account_Selection" hidden="1">'[5]ePSM Header Data Page'!#REF!</definedName>
    <definedName name="Check_For_Plan_Selection" localSheetId="5" hidden="1">'[5]ePSM Header Data Page'!#REF!</definedName>
    <definedName name="Check_For_Plan_Selection" hidden="1">'[5]ePSM Header Data Page'!#REF!</definedName>
    <definedName name="Check_Template_Type" localSheetId="5" hidden="1">'[5]ePSM Header Data Page'!#REF!</definedName>
    <definedName name="Check_Template_Type" hidden="1">'[5]ePSM Header Data Page'!#REF!</definedName>
    <definedName name="CIGNA12.15" hidden="1">{"Group Benefit Overview",#N/A,TRUE,"mblank";"Rate Summary",#N/A,TRUE,"mblank";"Census and Manual Rates",#N/A,TRUE,"mblank";"Site Rates",#N/A,TRUE,"mblank";"Experience Rates 1",#N/A,TRUE,"mblank";"Experience Rates 2",#N/A,TRUE,"mblank";"Summary of Rate Action",#N/A,TRUE,"mblank";"Employer Reports",#N/A,TRUE,"mblank"}</definedName>
    <definedName name="CIQWBGuid" hidden="1">"5fc686c7-451b-4aaa-bb49-b9f708333c95"</definedName>
    <definedName name="CommunityRatedRow23Row27SIKeyStats" localSheetId="5" hidden="1">'[4]ePSM Rx Graph Page'!#REF!</definedName>
    <definedName name="CommunityRatedRow23Row27SIKeyStats" hidden="1">'[4]ePSM Rx Graph Page'!#REF!</definedName>
    <definedName name="confused" hidden="1">{#N/A,#N/A,FALSE,"042997";#N/A,#N/A,FALSE,"042897"}</definedName>
    <definedName name="cost.xls" hidden="1">{"Group Benefit Overview",#N/A,TRUE,"mblank";"Rate Summary",#N/A,TRUE,"mblank";"Census and Manual Rates",#N/A,TRUE,"mblank";"Site Rates",#N/A,TRUE,"mblank";"Experience Rates 1",#N/A,TRUE,"mblank";"Experience Rates 2",#N/A,TRUE,"mblank";"Summary of Rate Action",#N/A,TRUE,"mblank";"Employer Reports",#N/A,TRUE,"mblank"}</definedName>
    <definedName name="Cost_Sharing_Analysis_Dental_Range" localSheetId="5" hidden="1">'[4]ePSM Rx Graph Page'!#REF!</definedName>
    <definedName name="Cost_Sharing_Analysis_Dental_Range" hidden="1">'[4]ePSM Rx Graph Page'!#REF!</definedName>
    <definedName name="CostAnalysis2" hidden="1">{"Group Benefit Overview",#N/A,TRUE,"mblank";"Rate Summary",#N/A,TRUE,"mblank";"Census and Manual Rates",#N/A,TRUE,"mblank";"Site Rates",#N/A,TRUE,"mblank";"Experience Rates 1",#N/A,TRUE,"mblank";"Experience Rates 2",#N/A,TRUE,"mblank";"Summary of Rate Action",#N/A,TRUE,"mblank";"Employer Reports",#N/A,TRUE,"mblank"}</definedName>
    <definedName name="Cover" localSheetId="5" hidden="1">#REF!</definedName>
    <definedName name="Cover" hidden="1">#REF!</definedName>
    <definedName name="Cover_Page_Range" localSheetId="5" hidden="1">#REF!</definedName>
    <definedName name="Cover_Page_Range" hidden="1">#REF!</definedName>
    <definedName name="Cover_Page_Run_Macros_Range" localSheetId="5" hidden="1">#REF!</definedName>
    <definedName name="Cover_Page_Run_Macros_Range" hidden="1">#REF!</definedName>
    <definedName name="CoverPageBrokerName" localSheetId="5" hidden="1">#REF!</definedName>
    <definedName name="CoverPageBrokerName" hidden="1">#REF!</definedName>
    <definedName name="CoverPageBrokerTagLine" localSheetId="5" hidden="1">#REF!</definedName>
    <definedName name="CoverPageBrokerTagLine" hidden="1">#REF!</definedName>
    <definedName name="CoverPageHome" localSheetId="5" hidden="1">#REF!</definedName>
    <definedName name="CoverPageHome" hidden="1">#REF!</definedName>
    <definedName name="CoverPageProduct" localSheetId="5" hidden="1">#REF!</definedName>
    <definedName name="CoverPageProduct" hidden="1">#REF!</definedName>
    <definedName name="cu102.ShareScalingFactor" hidden="1">1000000</definedName>
    <definedName name="cu103.EmployeeScalingFactor" hidden="1">1000</definedName>
    <definedName name="cu71.ScalingFactor" hidden="1">1000000</definedName>
    <definedName name="Current_Cat_End_Row_Number" localSheetId="5" hidden="1">#REF!</definedName>
    <definedName name="Current_Cat_End_Row_Number" hidden="1">#REF!</definedName>
    <definedName name="Current_Claims_Above_50K_Check" localSheetId="5" hidden="1">#REF!</definedName>
    <definedName name="Current_Claims_Above_50K_Check" hidden="1">#REF!</definedName>
    <definedName name="Current_Network_Discount_Savings" localSheetId="5" hidden="1">'[4]ePSM Rx Graph Page'!#REF!</definedName>
    <definedName name="Current_Network_Discount_Savings" hidden="1">'[4]ePSM Rx Graph Page'!#REF!</definedName>
    <definedName name="CurrPer" localSheetId="5">TEXT(CurrDate,"mmm")</definedName>
    <definedName name="CurrPer">TEXT(CurrDate,"mmm")</definedName>
    <definedName name="CurrPerYr" localSheetId="5">TEXT(CurrDate,"mmm-yy")</definedName>
    <definedName name="CurrPerYr">TEXT(CurrDate,"mmm-yy")</definedName>
    <definedName name="Cust_Spec_Ntwk_Exp_PPO_Max_Net_Avg_Sub_Charges" localSheetId="5" hidden="1">'[4]ePSM Rx Graph Page'!#REF!</definedName>
    <definedName name="Cust_Spec_Ntwk_Exp_PPO_Max_Net_Avg_Sub_Charges" hidden="1">'[4]ePSM Rx Graph Page'!#REF!</definedName>
    <definedName name="Cust_Spec_Ntwk_Exp_PPO_Max_Sav_Neg_Arrang" localSheetId="5" hidden="1">'[4]ePSM Rx Graph Page'!#REF!</definedName>
    <definedName name="Cust_Spec_Ntwk_Exp_PPO_Max_Sav_Neg_Arrang" hidden="1">'[4]ePSM Rx Graph Page'!#REF!</definedName>
    <definedName name="Cust_Spec_Ntwk_Exp_PPO_Net_Avg_Sub_Charges" localSheetId="5" hidden="1">'[4]ePSM Rx Graph Page'!#REF!</definedName>
    <definedName name="Cust_Spec_Ntwk_Exp_PPO_Net_Avg_Sub_Charges" hidden="1">'[4]ePSM Rx Graph Page'!#REF!</definedName>
    <definedName name="Cust_Spec_Ntwk_Exp_PPO_Sav_Neg_Arrang" localSheetId="5" hidden="1">'[4]ePSM Rx Graph Page'!#REF!</definedName>
    <definedName name="Cust_Spec_Ntwk_Exp_PPO_Sav_Neg_Arrang" hidden="1">'[4]ePSM Rx Graph Page'!#REF!</definedName>
    <definedName name="d" localSheetId="5" hidden="1">#REF!</definedName>
    <definedName name="d" localSheetId="0" hidden="1">#REF!</definedName>
    <definedName name="d" localSheetId="1" hidden="1">#REF!</definedName>
    <definedName name="d" hidden="1">#REF!</definedName>
    <definedName name="DA_Accumulator_Range" localSheetId="5" hidden="1">'[4]Data Availability page'!#REF!</definedName>
    <definedName name="DA_Accumulator_Range" hidden="1">'[4]Data Availability page'!#REF!</definedName>
    <definedName name="DA_Dental_Range" localSheetId="5" hidden="1">'[4]Data Availability page'!#REF!</definedName>
    <definedName name="DA_Dental_Range" hidden="1">'[4]Data Availability page'!#REF!</definedName>
    <definedName name="DA_Medical_Range" localSheetId="5" hidden="1">'[8]Data Availability page'!#REF!</definedName>
    <definedName name="DA_Medical_Range" hidden="1">'[8]Data Availability page'!#REF!</definedName>
    <definedName name="DA_RX_Range" localSheetId="5" hidden="1">'[8]Data Availability page'!#REF!</definedName>
    <definedName name="DA_RX_Range" hidden="1">'[8]Data Availability page'!#REF!</definedName>
    <definedName name="Daily" hidden="1">{#N/A,#N/A,FALSE,"042997";#N/A,#N/A,FALSE,"042897"}</definedName>
    <definedName name="daily1" hidden="1">{#N/A,#N/A,FALSE,"042997";#N/A,#N/A,FALSE,"042897"}</definedName>
    <definedName name="dc" hidden="1">{"Group Benefit Overview",#N/A,TRUE,"mblank";"Rate Summary",#N/A,TRUE,"mblank";"Census and Manual Rates",#N/A,TRUE,"mblank";"Site Rates",#N/A,TRUE,"mblank";"Experience Rates 1",#N/A,TRUE,"mblank";"Experience Rates 2",#N/A,TRUE,"mblank";"Summary of Rate Action",#N/A,TRUE,"mblank";"Employer Reports",#N/A,TRUE,"mblank"}</definedName>
    <definedName name="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_ER_VISITS_FOOTNOTE" localSheetId="5" hidden="1">'[4]ePSM Rx Graph Page'!#REF!</definedName>
    <definedName name="DD_ER_VISITS_FOOTNOTE" hidden="1">'[4]ePSM Rx Graph Page'!#REF!</definedName>
    <definedName name="dd_prov_net_footnote" localSheetId="5" hidden="1">'[4]ePSM Rx Graph Page'!#REF!</definedName>
    <definedName name="dd_prov_net_footnote" hidden="1">'[4]ePSM Rx Graph Page'!#REF!</definedName>
    <definedName name="d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 hidden="1">{"'SBU Q4_FY99 (2)'!$A$1:$I$22"}</definedName>
    <definedName name="dddddd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sfsdf" localSheetId="5" hidden="1">#REF!</definedName>
    <definedName name="ddsfsdf" localSheetId="0" hidden="1">#REF!</definedName>
    <definedName name="ddsfsdf" localSheetId="1" hidden="1">#REF!</definedName>
    <definedName name="ddsfsdf" hidden="1">#REF!</definedName>
    <definedName name="Demographics_Dental_Range" localSheetId="5" hidden="1">'[4]ePSM Rx Graph Page'!#REF!</definedName>
    <definedName name="Demographics_Dental_Range" hidden="1">'[4]ePSM Rx Graph Page'!#REF!</definedName>
    <definedName name="Demographics_FI_Community_Graph_range" localSheetId="5" hidden="1">#REF!</definedName>
    <definedName name="Demographics_FI_Community_Graph_range" hidden="1">#REF!</definedName>
    <definedName name="Demographics_Medical_Range" localSheetId="5" hidden="1">'[4]ePSM Rx Graph Page'!#REF!</definedName>
    <definedName name="Demographics_Medical_Range" hidden="1">'[4]ePSM Rx Graph Page'!#REF!</definedName>
    <definedName name="Dental_Ingenix_Footnote" localSheetId="5" hidden="1">'[4]ePSM Rx Graph Page'!#REF!</definedName>
    <definedName name="Dental_Ingenix_Footnote" hidden="1">'[4]ePSM Rx Graph Page'!#REF!</definedName>
    <definedName name="Dental_OON_Footnote" localSheetId="5" hidden="1">'[4]ePSM Rx Graph Page'!#REF!</definedName>
    <definedName name="Dental_OON_Footnote" hidden="1">'[4]ePSM Rx Graph Page'!#REF!</definedName>
    <definedName name="Dental_PPO_Max_Section_Check" localSheetId="5" hidden="1">'[4]ePSM Rx Graph Page'!#REF!</definedName>
    <definedName name="Dental_PPO_Max_Section_Check" hidden="1">'[4]ePSM Rx Graph Page'!#REF!</definedName>
    <definedName name="Dental_PPO_Section_Check" localSheetId="5" hidden="1">'[4]ePSM Rx Graph Page'!#REF!</definedName>
    <definedName name="Dental_PPO_Section_Check" hidden="1">'[4]ePSM Rx Graph Page'!#REF!</definedName>
    <definedName name="dental4" hidden="1">{"'webcensus'!$A$1:$G$34","'webcensus'!$A$1:$G$33"}</definedName>
    <definedName name="dfdf" localSheetId="5" hidden="1">#REF!</definedName>
    <definedName name="dfdf" localSheetId="0" hidden="1">#REF!</definedName>
    <definedName name="dfdf" localSheetId="1" hidden="1">#REF!</definedName>
    <definedName name="dfdf" hidden="1">#REF!</definedName>
    <definedName name="dfdferetr" localSheetId="5" hidden="1">#REF!</definedName>
    <definedName name="dfdferetr" localSheetId="0" hidden="1">#REF!</definedName>
    <definedName name="dfdferetr" localSheetId="1" hidden="1">#REF!</definedName>
    <definedName name="dfdferetr" hidden="1">#REF!</definedName>
    <definedName name="dfds" hidden="1">{"Group Benefit Overview",#N/A,TRUE,"mblank";"Rate Summary",#N/A,TRUE,"mblank";"Census and Manual Rates",#N/A,TRUE,"mblank";"Site Rates",#N/A,TRUE,"mblank";"Experience Rates 1",#N/A,TRUE,"mblank";"Experience Rates 2",#N/A,TRUE,"mblank";"Summary of Rate Action",#N/A,TRUE,"mblank";"Employer Reports",#N/A,TRUE,"mblank"}</definedName>
    <definedName name="df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r" localSheetId="5" hidden="1">'[9]YTD ALLOW'!#REF!</definedName>
    <definedName name="dr" localSheetId="0" hidden="1">'[9]YTD ALLOW'!#REF!</definedName>
    <definedName name="dr" localSheetId="1" hidden="1">'[9]YTD ALLOW'!#REF!</definedName>
    <definedName name="dr" hidden="1">'[9]YTD ALLOW'!#REF!</definedName>
    <definedName name="DrillDownBOBSIKeyStats" localSheetId="5" hidden="1">'[4]ePSM Rx Graph Page'!#REF!</definedName>
    <definedName name="DrillDownBOBSIKeyStats" hidden="1">'[4]ePSM Rx Graph Page'!#REF!</definedName>
    <definedName name="DrillDownRow17Row27SIKeyStats" localSheetId="5" hidden="1">'[4]ePSM Rx Graph Page'!#REF!</definedName>
    <definedName name="DrillDownRow17Row27SIKeyStats" hidden="1">'[4]ePSM Rx Graph Page'!#REF!</definedName>
    <definedName name="d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 hidden="1">{"Group Benefit Overview",#N/A,TRUE,"mblank";"Rate Summary",#N/A,TRUE,"mblank";"Census and Manual Rates",#N/A,TRUE,"mblank";"Site Rates",#N/A,TRUE,"mblank";"Experience Rates 1",#N/A,TRUE,"mblank";"Experience Rates 2",#N/A,TRUE,"mblank";"Summary of Rate Action",#N/A,TRUE,"mblank";"Employer Reports",#N/A,TRUE,"mblank"}</definedName>
    <definedName name="dsfd" hidden="1">{"Group Benefit Overview",#N/A,TRUE,"mblank";"Rate Summary",#N/A,TRUE,"mblank";"Census and Manual Rates",#N/A,TRUE,"mblank";"Site Rates",#N/A,TRUE,"mblank";"Experience Rates 1",#N/A,TRUE,"mblank";"Experience Rates 2",#N/A,TRUE,"mblank";"Summary of Rate Action",#N/A,TRUE,"mblank";"Employer Reports",#N/A,TRUE,"mblank"}</definedName>
    <definedName name="dsfdasf" localSheetId="5" hidden="1">'[1]1985'!#REF!</definedName>
    <definedName name="dsfdasf" localSheetId="0" hidden="1">'[1]1985'!#REF!</definedName>
    <definedName name="dsfdasf" localSheetId="1" hidden="1">'[1]1985'!#REF!</definedName>
    <definedName name="dsfdasf" hidden="1">'[1]1985'!#REF!</definedName>
    <definedName name="dsfds" hidden="1">{"Group Benefit Overview",#N/A,TRUE,"mblank";"Rate Summary",#N/A,TRUE,"mblank";"Census and Manual Rates",#N/A,TRUE,"mblank";"Site Rates",#N/A,TRUE,"mblank";"Experience Rates 1",#N/A,TRUE,"mblank";"Experience Rates 2",#N/A,TRUE,"mblank";"Summary of Rate Action",#N/A,TRUE,"mblank";"Employer Reports",#N/A,TRUE,"mblank"}</definedName>
    <definedName name="dsfgdsfd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vfdsf" hidden="1">{"Group Benefit Overview",#N/A,TRUE,"mblank";"Rate Summary",#N/A,TRUE,"mblank";"Census and Manual Rates",#N/A,TRUE,"mblank";"Site Rates",#N/A,TRUE,"mblank";"Experience Rates 1",#N/A,TRUE,"mblank";"Experience Rates 2",#N/A,TRUE,"mblank";"Summary of Rate Action",#N/A,TRUE,"mblank";"Employer Reports",#N/A,TRUE,"mblank"}</definedName>
    <definedName name="ePSM_Dental_Graph_Page" localSheetId="5" hidden="1">'[4]ePSM Rx Graph Page'!#REF!</definedName>
    <definedName name="ePSM_Dental_Graph_Page" hidden="1">'[4]ePSM Rx Graph Page'!#REF!</definedName>
    <definedName name="ePSM_Medical_Graph_Page_Range" localSheetId="5" hidden="1">#REF!</definedName>
    <definedName name="ePSM_Medical_Graph_Page_Range" hidden="1">#REF!</definedName>
    <definedName name="ePSM_Rx_Graph_Page" localSheetId="5" hidden="1">#REF!</definedName>
    <definedName name="ePSM_Rx_Graph_Page" hidden="1">#REF!</definedName>
    <definedName name="ER_Visits_1000_Members" localSheetId="5" hidden="1">'[4]ePSM Rx Graph Page'!#REF!</definedName>
    <definedName name="ER_Visits_1000_Members" hidden="1">'[4]ePSM Rx Graph Page'!#REF!</definedName>
    <definedName name="ertrtyhfgh" localSheetId="5" hidden="1">#REF!</definedName>
    <definedName name="ertrtyhfgh" localSheetId="0" hidden="1">#REF!</definedName>
    <definedName name="ertrtyhfgh" localSheetId="1" hidden="1">#REF!</definedName>
    <definedName name="ertrtyhfgh" hidden="1">#REF!</definedName>
    <definedName name="fa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d" hidden="1">{"Group Benefit Overview",#N/A,TRUE,"mblank";"Rate Summary",#N/A,TRUE,"mblank";"Census and Manual Rates",#N/A,TRUE,"mblank";"Site Rates",#N/A,TRUE,"mblank";"Experience Rates 1",#N/A,TRUE,"mblank";"Experience Rates 2",#N/A,TRUE,"mblank";"Summary of Rate Action",#N/A,TRUE,"mblank";"Employer Reports",#N/A,TRUE,"mblank"}</definedName>
    <definedName name="fdf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s" hidden="1">{"Group Benefit Overview",#N/A,TRUE,"mblank";"Rate Summary",#N/A,TRUE,"mblank";"Census and Manual Rates",#N/A,TRUE,"mblank";"Site Rates",#N/A,TRUE,"mblank";"Experience Rates 1",#N/A,TRUE,"mblank";"Experience Rates 2",#N/A,TRUE,"mblank";"Summary of Rate Action",#N/A,TRUE,"mblank";"Employer Reports",#N/A,TRUE,"mblank"}</definedName>
    <definedName name="fdsa" hidden="1">{"Group Benefit Overview",#N/A,TRUE,"mblank";"Rate Summary",#N/A,TRUE,"mblank";"Census and Manual Rates",#N/A,TRUE,"mblank";"Site Rates",#N/A,TRUE,"mblank";"Experience Rates 1",#N/A,TRUE,"mblank";"Experience Rates 2",#N/A,TRUE,"mblank";"Summary of Rate Action",#N/A,TRUE,"mblank";"Employer Reports",#N/A,TRUE,"mblank"}</definedName>
    <definedName name="FF" localSheetId="5" hidden="1">#REF!</definedName>
    <definedName name="FF" localSheetId="0" hidden="1">#REF!</definedName>
    <definedName name="FF" localSheetId="1" hidden="1">#REF!</definedName>
    <definedName name="FF" hidden="1">#REF!</definedName>
    <definedName name="fg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I_comm_rated_gloss_med_billed_amt_per_emp" localSheetId="5" hidden="1">'[4]ePSM Rx Graph Page'!#REF!</definedName>
    <definedName name="FI_comm_rated_gloss_med_billed_amt_per_emp" hidden="1">'[4]ePSM Rx Graph Page'!#REF!</definedName>
    <definedName name="FI_comm_rated_gloss_num_of_emp" localSheetId="5" hidden="1">'[4]ePSM Rx Graph Page'!#REF!</definedName>
    <definedName name="FI_comm_rated_gloss_num_of_emp" hidden="1">'[4]ePSM Rx Graph Page'!#REF!</definedName>
    <definedName name="FI_comm_rated_gloss_ratio_of_mem_to_emp" localSheetId="5" hidden="1">'[4]ePSM Rx Graph Page'!#REF!</definedName>
    <definedName name="FI_comm_rated_gloss_ratio_of_mem_to_emp" hidden="1">'[4]ePSM Rx Graph Page'!#REF!</definedName>
    <definedName name="FI_Demographics_Medical_Range" localSheetId="5" hidden="1">#REF!</definedName>
    <definedName name="FI_Demographics_Medical_Range" hidden="1">#REF!</definedName>
    <definedName name="FI_ER_Visits_1000_Members" localSheetId="5" hidden="1">#REF!</definedName>
    <definedName name="FI_ER_Visits_1000_Members" hidden="1">#REF!</definedName>
    <definedName name="FI_EXEC_SUMMARY_RANGE_ROW66_ROW73" localSheetId="5" hidden="1">'[10]Executive Summary'!#REF!</definedName>
    <definedName name="FI_EXEC_SUMMARY_RANGE_ROW66_ROW73" hidden="1">'[10]Executive Summary'!#REF!</definedName>
    <definedName name="FI_EXEC_SUMMARY_RANGE_ROW7_ROW73" localSheetId="5" hidden="1">'[10]Executive Summary'!#REF!</definedName>
    <definedName name="FI_EXEC_SUMMARY_RANGE_ROW7_ROW73" hidden="1">'[10]Executive Summary'!#REF!</definedName>
    <definedName name="fi_exec_summary_row41" localSheetId="5" hidden="1">'[10]Executive Summary'!#REF!</definedName>
    <definedName name="fi_exec_summary_row41" hidden="1">'[10]Executive Summary'!#REF!</definedName>
    <definedName name="fi_exec_summary_rows11" localSheetId="5" hidden="1">'[10]Executive Summary'!#REF!</definedName>
    <definedName name="fi_exec_summary_rows11" hidden="1">'[10]Executive Summary'!#REF!</definedName>
    <definedName name="fi_exec_summary_rows52_rows61" localSheetId="5" hidden="1">'[10]Executive Summary'!#REF!</definedName>
    <definedName name="fi_exec_summary_rows52_rows61" hidden="1">'[10]Executive Summary'!#REF!</definedName>
    <definedName name="fi_exec_summary_rows66_rows74" localSheetId="5" hidden="1">'[10]Executive Summary'!#REF!</definedName>
    <definedName name="fi_exec_summary_rows66_rows74" hidden="1">'[10]Executive Summary'!#REF!</definedName>
    <definedName name="fi_exec_summary_rows7_rows74" localSheetId="5" hidden="1">'[10]Executive Summary'!#REF!</definedName>
    <definedName name="fi_exec_summary_rows7_rows74" hidden="1">'[10]Executive Summary'!#REF!</definedName>
    <definedName name="FI_Executive_Summary_Home" localSheetId="5" hidden="1">#REF!</definedName>
    <definedName name="FI_Executive_Summary_Home" hidden="1">#REF!</definedName>
    <definedName name="FI_Executive_Summary_Page" localSheetId="5" hidden="1">'[10]Executive Summary'!#REF!</definedName>
    <definedName name="FI_Executive_Summary_Page" hidden="1">'[10]Executive Summary'!#REF!</definedName>
    <definedName name="FI_Executive_Summary_Page_NoData_Text" localSheetId="5" hidden="1">#REF!</definedName>
    <definedName name="FI_Executive_Summary_Page_NoData_Text" hidden="1">#REF!</definedName>
    <definedName name="FI_Executive_Summary_Range" localSheetId="5" hidden="1">#REF!</definedName>
    <definedName name="FI_Executive_Summary_Range" hidden="1">#REF!</definedName>
    <definedName name="FI_Key_Statistics_Medical_Range" localSheetId="5" hidden="1">#REF!</definedName>
    <definedName name="FI_Key_Statistics_Medical_Range" hidden="1">#REF!</definedName>
    <definedName name="FI_Key_Stats_BOB_Range" localSheetId="5" hidden="1">#REF!</definedName>
    <definedName name="FI_Key_Stats_BOB_Range" hidden="1">#REF!</definedName>
    <definedName name="FI_Key_Stats_Footnote1_Range" localSheetId="5" hidden="1">#REF!</definedName>
    <definedName name="FI_Key_Stats_Footnote1_Range" hidden="1">#REF!</definedName>
    <definedName name="FI_Key_Stats_Footnote2_Range" localSheetId="5" hidden="1">#REF!</definedName>
    <definedName name="FI_Key_Stats_Footnote2_Range" hidden="1">#REF!</definedName>
    <definedName name="FI_Key_Stats_Footnote3_Range" localSheetId="5" hidden="1">#REF!</definedName>
    <definedName name="FI_Key_Stats_Footnote3_Range" hidden="1">#REF!</definedName>
    <definedName name="FI_Key_Stats_Row36_Range" localSheetId="5" hidden="1">#REF!</definedName>
    <definedName name="FI_Key_Stats_Row36_Range" hidden="1">#REF!</definedName>
    <definedName name="FI_Key_Stats_Rows23_Rows27_Range" localSheetId="5" hidden="1">#REF!</definedName>
    <definedName name="FI_Key_Stats_Rows23_Rows27_Range" hidden="1">#REF!</definedName>
    <definedName name="FI_medicare_Rx_Key_Stats_Number_of_Employees" localSheetId="5" hidden="1">'[4]ePSM Rx Graph Page'!#REF!</definedName>
    <definedName name="FI_medicare_Rx_Key_Stats_Number_of_Employees" hidden="1">'[4]ePSM Rx Graph Page'!#REF!</definedName>
    <definedName name="FI_medicare_Rx_Key_Stats_ratio_of_members_to_employees" localSheetId="5" hidden="1">'[4]ePSM Rx Graph Page'!#REF!</definedName>
    <definedName name="FI_medicare_Rx_Key_Stats_ratio_of_members_to_employees" hidden="1">'[4]ePSM Rx Graph Page'!#REF!</definedName>
    <definedName name="FI_Provider_Network_Exp_Medical_Range" localSheetId="5" hidden="1">#REF!</definedName>
    <definedName name="FI_Provider_Network_Exp_Medical_Range" hidden="1">#REF!</definedName>
    <definedName name="FI_Rx_Key_Statistics_Range" localSheetId="5" hidden="1">#REF!</definedName>
    <definedName name="FI_Rx_Key_Statistics_Range" hidden="1">#REF!</definedName>
    <definedName name="FI_Rx_Paid_Current" localSheetId="5" hidden="1">#REF!</definedName>
    <definedName name="FI_Rx_Paid_Current" hidden="1">#REF!</definedName>
    <definedName name="FI_Trend_Analysis_Medical_Range" localSheetId="5" hidden="1">#REF!</definedName>
    <definedName name="FI_Trend_Analysis_Medical_Range" hidden="1">#REF!</definedName>
    <definedName name="File_Holder">"Rectangle 20"</definedName>
    <definedName name="Fill" localSheetId="5" hidden="1">#REF!</definedName>
    <definedName name="Fill" localSheetId="0" hidden="1">#REF!</definedName>
    <definedName name="Fill" localSheetId="1" hidden="1">#REF!</definedName>
    <definedName name="Fill" hidden="1">#REF!</definedName>
    <definedName name="Financial_Overview_Dental_Range" localSheetId="5" hidden="1">'[4]ePSM Rx Graph Page'!#REF!</definedName>
    <definedName name="Financial_Overview_Dental_Range" hidden="1">'[4]ePSM Rx Graph Page'!#REF!</definedName>
    <definedName name="Financial_Overview_Medical_Range" localSheetId="5" hidden="1">#REF!</definedName>
    <definedName name="Financial_Overview_Medical_Range" hidden="1">#REF!</definedName>
    <definedName name="fjkdj"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OV_01_Range" localSheetId="5" hidden="1">'[4]ePSM Rx Graph Page'!#REF!</definedName>
    <definedName name="FOV_01_Range" hidden="1">'[4]ePSM Rx Graph Page'!#REF!</definedName>
    <definedName name="FOV_02_Range" localSheetId="5" hidden="1">'[4]ePSM Rx Graph Page'!#REF!</definedName>
    <definedName name="FOV_02_Range" hidden="1">'[4]ePSM Rx Graph Page'!#REF!</definedName>
    <definedName name="FOV_03_Range" localSheetId="5" hidden="1">'[4]ePSM Rx Graph Page'!#REF!</definedName>
    <definedName name="FOV_03_Range" hidden="1">'[4]ePSM Rx Graph Page'!#REF!</definedName>
    <definedName name="FOV_04_Range" localSheetId="5" hidden="1">'[4]ePSM Rx Graph Page'!#REF!</definedName>
    <definedName name="FOV_04_Range" hidden="1">'[4]ePSM Rx Graph Page'!#REF!</definedName>
    <definedName name="FOV_05_Range" localSheetId="5" hidden="1">'[4]ePSM Rx Graph Page'!#REF!</definedName>
    <definedName name="FOV_05_Range" hidden="1">'[4]ePSM Rx Graph Page'!#REF!</definedName>
    <definedName name="FOV_06_Range" localSheetId="5" hidden="1">'[4]ePSM Rx Graph Page'!#REF!</definedName>
    <definedName name="FOV_06_Range" hidden="1">'[4]ePSM Rx Graph Page'!#REF!</definedName>
    <definedName name="FOV_07_Range" localSheetId="5" hidden="1">'[4]ePSM Rx Graph Page'!#REF!</definedName>
    <definedName name="FOV_07_Range" hidden="1">'[4]ePSM Rx Graph Page'!#REF!</definedName>
    <definedName name="FOV_08_Range" localSheetId="5" hidden="1">'[4]ePSM Rx Graph Page'!#REF!</definedName>
    <definedName name="FOV_08_Range" hidden="1">'[4]ePSM Rx Graph Page'!#REF!</definedName>
    <definedName name="FOV_09_Range" localSheetId="5" hidden="1">'[4]ePSM Rx Graph Page'!#REF!</definedName>
    <definedName name="FOV_09_Range" hidden="1">'[4]ePSM Rx Graph Page'!#REF!</definedName>
    <definedName name="FOV_10_Range" localSheetId="5" hidden="1">'[4]ePSM Rx Graph Page'!#REF!</definedName>
    <definedName name="FOV_10_Range" hidden="1">'[4]ePSM Rx Graph Page'!#REF!</definedName>
    <definedName name="FOV_11_Range" localSheetId="5" hidden="1">'[4]ePSM Rx Graph Page'!#REF!</definedName>
    <definedName name="FOV_11_Range" hidden="1">'[4]ePSM Rx Graph Page'!#REF!</definedName>
    <definedName name="FOV_12_Range" localSheetId="5" hidden="1">'[4]ePSM Rx Graph Page'!#REF!</definedName>
    <definedName name="FOV_12_Range" hidden="1">'[4]ePSM Rx Graph Page'!#REF!</definedName>
    <definedName name="FOV_13_Range" localSheetId="5" hidden="1">'[4]ePSM Rx Graph Page'!#REF!</definedName>
    <definedName name="FOV_13_Range" hidden="1">'[4]ePSM Rx Graph Page'!#REF!</definedName>
    <definedName name="FOV_14_Range" localSheetId="5" hidden="1">'[4]ePSM Rx Graph Page'!#REF!</definedName>
    <definedName name="FOV_14_Range" hidden="1">'[4]ePSM Rx Graph Page'!#REF!</definedName>
    <definedName name="FOV_15_Range" localSheetId="5" hidden="1">'[4]ePSM Rx Graph Page'!#REF!</definedName>
    <definedName name="FOV_15_Range" hidden="1">'[4]ePSM Rx Graph Page'!#REF!</definedName>
    <definedName name="FOV_30_Range" localSheetId="5" hidden="1">'[4]ePSM Rx Graph Page'!#REF!</definedName>
    <definedName name="FOV_30_Range" hidden="1">'[4]ePSM Rx Graph Page'!#REF!</definedName>
    <definedName name="FOV_40_Range" localSheetId="5" hidden="1">'[4]ePSM Rx Graph Page'!#REF!</definedName>
    <definedName name="FOV_40_Range" hidden="1">'[4]ePSM Rx Graph Page'!#REF!</definedName>
    <definedName name="FOV_41_Range" localSheetId="5" hidden="1">'[4]ePSM Rx Graph Page'!#REF!</definedName>
    <definedName name="FOV_41_Range" hidden="1">'[4]ePSM Rx Graph Page'!#REF!</definedName>
    <definedName name="FOV_42_Range" localSheetId="5" hidden="1">'[4]ePSM Rx Graph Page'!#REF!</definedName>
    <definedName name="FOV_42_Range" hidden="1">'[4]ePSM Rx Graph Page'!#REF!</definedName>
    <definedName name="FOV_43_Range" localSheetId="5" hidden="1">'[4]ePSM Rx Graph Page'!#REF!</definedName>
    <definedName name="FOV_43_Range" hidden="1">'[4]ePSM Rx Graph Page'!#REF!</definedName>
    <definedName name="FOV_44_Range" localSheetId="5" hidden="1">'[4]ePSM Rx Graph Page'!#REF!</definedName>
    <definedName name="FOV_44_Range" hidden="1">'[4]ePSM Rx Graph Page'!#REF!</definedName>
    <definedName name="FOV_45_Range" localSheetId="5" hidden="1">'[4]ePSM Rx Graph Page'!#REF!</definedName>
    <definedName name="FOV_45_Range" hidden="1">'[4]ePSM Rx Graph Page'!#REF!</definedName>
    <definedName name="FOV_46_Range" localSheetId="5" hidden="1">'[4]ePSM Rx Graph Page'!#REF!</definedName>
    <definedName name="FOV_46_Range" hidden="1">'[4]ePSM Rx Graph Page'!#REF!</definedName>
    <definedName name="FOV_47_Range" localSheetId="5" hidden="1">'[4]ePSM Rx Graph Page'!#REF!</definedName>
    <definedName name="FOV_47_Range" hidden="1">'[4]ePSM Rx Graph Page'!#REF!</definedName>
    <definedName name="FOV_48_Range" localSheetId="5" hidden="1">'[4]ePSM Rx Graph Page'!#REF!</definedName>
    <definedName name="FOV_48_Range" hidden="1">'[4]ePSM Rx Graph Page'!#REF!</definedName>
    <definedName name="FOV_49_Range" localSheetId="5" hidden="1">'[4]ePSM Rx Graph Page'!#REF!</definedName>
    <definedName name="FOV_49_Range" hidden="1">'[4]ePSM Rx Graph Page'!#REF!</definedName>
    <definedName name="FOV_50_Range" localSheetId="5" hidden="1">'[4]ePSM Rx Graph Page'!#REF!</definedName>
    <definedName name="FOV_50_Range" hidden="1">'[4]ePSM Rx Graph Page'!#REF!</definedName>
    <definedName name="FOV_51_Range" localSheetId="5" hidden="1">'[4]ePSM Rx Graph Page'!#REF!</definedName>
    <definedName name="FOV_51_Range" hidden="1">'[4]ePSM Rx Graph Page'!#REF!</definedName>
    <definedName name="FOV_52_Range" localSheetId="5" hidden="1">'[4]ePSM Rx Graph Page'!#REF!</definedName>
    <definedName name="FOV_52_Range" hidden="1">'[4]ePSM Rx Graph Page'!#REF!</definedName>
    <definedName name="FOV_53_Range" localSheetId="5" hidden="1">'[4]ePSM Rx Graph Page'!#REF!</definedName>
    <definedName name="FOV_53_Range" hidden="1">'[4]ePSM Rx Graph Page'!#REF!</definedName>
    <definedName name="FOV_54_Range" localSheetId="5" hidden="1">'[4]ePSM Rx Graph Page'!#REF!</definedName>
    <definedName name="FOV_54_Range" hidden="1">'[4]ePSM Rx Graph Page'!#REF!</definedName>
    <definedName name="FOV_55_Range" localSheetId="5" hidden="1">'[4]ePSM Rx Graph Page'!#REF!</definedName>
    <definedName name="FOV_55_Range" hidden="1">'[4]ePSM Rx Graph Page'!#REF!</definedName>
    <definedName name="FOV_56_Range" localSheetId="5" hidden="1">'[4]ePSM Rx Graph Page'!#REF!</definedName>
    <definedName name="FOV_56_Range" hidden="1">'[4]ePSM Rx Graph Page'!#REF!</definedName>
    <definedName name="FOV_57_Range" localSheetId="5" hidden="1">'[4]ePSM Rx Graph Page'!#REF!</definedName>
    <definedName name="FOV_57_Range" hidden="1">'[4]ePSM Rx Graph Page'!#REF!</definedName>
    <definedName name="FOV_58_Range" localSheetId="5" hidden="1">'[4]ePSM Rx Graph Page'!#REF!</definedName>
    <definedName name="FOV_58_Range" hidden="1">'[4]ePSM Rx Graph Page'!#REF!</definedName>
    <definedName name="FOV_59_Range" localSheetId="5" hidden="1">'[4]ePSM Rx Graph Page'!#REF!</definedName>
    <definedName name="FOV_59_Range" hidden="1">'[4]ePSM Rx Graph Page'!#REF!</definedName>
    <definedName name="FOV_68_Range" localSheetId="5" hidden="1">'[4]ePSM Rx Graph Page'!#REF!</definedName>
    <definedName name="FOV_68_Range" hidden="1">'[4]ePSM Rx Graph Page'!#REF!</definedName>
    <definedName name="FOV_69_Range" localSheetId="5" hidden="1">'[4]ePSM Rx Graph Page'!#REF!</definedName>
    <definedName name="FOV_69_Range" hidden="1">'[4]ePSM Rx Graph Page'!#REF!</definedName>
    <definedName name="FOV_70_Range" localSheetId="5" hidden="1">'[4]ePSM Rx Graph Page'!#REF!</definedName>
    <definedName name="FOV_70_Range" hidden="1">'[4]ePSM Rx Graph Page'!#REF!</definedName>
    <definedName name="FOV_71_Range" localSheetId="5" hidden="1">'[4]ePSM Rx Graph Page'!#REF!</definedName>
    <definedName name="FOV_71_Range" hidden="1">'[4]ePSM Rx Graph Page'!#REF!</definedName>
    <definedName name="FOV_72_Range" localSheetId="5" hidden="1">'[4]ePSM Rx Graph Page'!#REF!</definedName>
    <definedName name="FOV_72_Range" hidden="1">'[4]ePSM Rx Graph Page'!#REF!</definedName>
    <definedName name="FOV_73_Range" localSheetId="5" hidden="1">'[4]ePSM Rx Graph Page'!#REF!</definedName>
    <definedName name="FOV_73_Range" hidden="1">'[4]ePSM Rx Graph Page'!#REF!</definedName>
    <definedName name="FOV_74_Range" localSheetId="5" hidden="1">'[4]ePSM Rx Graph Page'!#REF!</definedName>
    <definedName name="FOV_74_Range" hidden="1">'[4]ePSM Rx Graph Page'!#REF!</definedName>
    <definedName name="FOV_75_Range" localSheetId="5" hidden="1">'[4]ePSM Rx Graph Page'!#REF!</definedName>
    <definedName name="FOV_75_Range" hidden="1">'[4]ePSM Rx Graph Page'!#REF!</definedName>
    <definedName name="FOV_76_Range" localSheetId="5" hidden="1">'[4]ePSM Rx Graph Page'!#REF!</definedName>
    <definedName name="FOV_76_Range" hidden="1">'[4]ePSM Rx Graph Page'!#REF!</definedName>
    <definedName name="FOV_99_Range" localSheetId="5" hidden="1">'[4]ePSM Rx Graph Page'!#REF!</definedName>
    <definedName name="FOV_99_Range" hidden="1">'[4]ePSM Rx Graph Page'!#REF!</definedName>
    <definedName name="FOV_DN_Range" localSheetId="5" hidden="1">'[4]ePSM Rx Graph Page'!#REF!</definedName>
    <definedName name="FOV_DN_Range" hidden="1">'[4]ePSM Rx Graph Page'!#REF!</definedName>
    <definedName name="FOV_RX_Range" localSheetId="5" hidden="1">'[4]ePSM Rx Graph Page'!#REF!</definedName>
    <definedName name="FOV_RX_Range" hidden="1">'[4]ePSM Rx Graph Page'!#REF!</definedName>
    <definedName name="FOV_SI_Dental_Range" localSheetId="5" hidden="1">'[4]ePSM Rx Graph Page'!#REF!</definedName>
    <definedName name="FOV_SI_Dental_Range" hidden="1">'[4]ePSM Rx Graph Page'!#REF!</definedName>
    <definedName name="FOV_SI_Pharmacy_Range" localSheetId="5" hidden="1">'[4]ePSM Rx Graph Page'!#REF!</definedName>
    <definedName name="FOV_SI_Pharmacy_Range" hidden="1">'[4]ePSM Rx Graph Page'!#REF!</definedName>
    <definedName name="FOV_SI_Product_01_Range" localSheetId="5" hidden="1">'[4]ePSM Rx Graph Page'!#REF!</definedName>
    <definedName name="FOV_SI_Product_01_Range" hidden="1">'[4]ePSM Rx Graph Page'!#REF!</definedName>
    <definedName name="FOV_SI_Product_05_Range" localSheetId="5" hidden="1">'[4]ePSM Rx Graph Page'!#REF!</definedName>
    <definedName name="FOV_SI_Product_05_Range" hidden="1">'[4]ePSM Rx Graph Page'!#REF!</definedName>
    <definedName name="fpa"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undCode" localSheetId="5" hidden="1">'[5]ePSM Header Data Page'!#REF!</definedName>
    <definedName name="FundCode" hidden="1">'[5]ePSM Header Data Page'!#REF!</definedName>
    <definedName name="GenericAverageCopay" localSheetId="5" hidden="1">'[4]Rx Key Stat by Generic page'!#REF!</definedName>
    <definedName name="GenericAverageCopay" hidden="1">'[4]Rx Key Stat by Generic page'!#REF!</definedName>
    <definedName name="gf" hidden="1">{"Group Benefit Overview",#N/A,TRUE,"mblank";"Rate Summary",#N/A,TRUE,"mblank";"Census and Manual Rates",#N/A,TRUE,"mblank";"Site Rates",#N/A,TRUE,"mblank";"Experience Rates 1",#N/A,TRUE,"mblank";"Experience Rates 2",#N/A,TRUE,"mblank";"Summary of Rate Action",#N/A,TRUE,"mblank";"Employer Reports",#N/A,TRUE,"mblank"}</definedName>
    <definedName name="gg" hidden="1">{"Group Benefit Overview",#N/A,TRUE,"mblank";"Rate Summary",#N/A,TRUE,"mblank";"Census and Manual Rates",#N/A,TRUE,"mblank";"Site Rates",#N/A,TRUE,"mblank";"Experience Rates 1",#N/A,TRUE,"mblank";"Experience Rates 2",#N/A,TRUE,"mblank";"Summary of Rate Action",#N/A,TRUE,"mblank";"Employer Reports",#N/A,TRUE,"mblank"}</definedName>
    <definedName name="GraphB" localSheetId="5" hidden="1">'[11]1985'!#REF!</definedName>
    <definedName name="GraphB" localSheetId="0" hidden="1">'[11]1985'!#REF!</definedName>
    <definedName name="GraphB" localSheetId="1" hidden="1">'[11]1985'!#REF!</definedName>
    <definedName name="GraphB" hidden="1">'[11]1985'!#REF!</definedName>
    <definedName name="greg"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ealth_Profile_Top_10_Dis_Med_HPD_Range" localSheetId="5" hidden="1">#REF!</definedName>
    <definedName name="Health_Profile_Top_10_Dis_Med_HPD_Range" hidden="1">#REF!</definedName>
    <definedName name="hgrh"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MO_Rates"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hidden="1">{"Group Benefit Overview",#N/A,TRUE,"mblank";"Rate Summary",#N/A,TRUE,"mblank";"Census and Manual Rates",#N/A,TRUE,"mblank";"Site Rates",#N/A,TRUE,"mblank";"Experience Rates 1",#N/A,TRUE,"mblank";"Experience Rates 2",#N/A,TRUE,"mblank";"Summary of Rate Action",#N/A,TRUE,"mblank";"Employer Reports",#N/A,TRUE,"mblank"}</definedName>
    <definedName name="Hospital_Profile_Home" localSheetId="5" hidden="1">#REF!</definedName>
    <definedName name="Hospital_Profile_Home" hidden="1">#REF!</definedName>
    <definedName name="Hospital_Profile_Medical_Range" localSheetId="5" hidden="1">#REF!</definedName>
    <definedName name="Hospital_Profile_Medical_Range" hidden="1">#REF!</definedName>
    <definedName name="Hospital_Profile_Medical_Range2" localSheetId="5" hidden="1">#REF!</definedName>
    <definedName name="Hospital_Profile_Medical_Range2" hidden="1">#REF!</definedName>
    <definedName name="Hospital_Profile_Range" localSheetId="5" hidden="1">#REF!</definedName>
    <definedName name="Hospital_Profile_Range" hidden="1">#REF!</definedName>
    <definedName name="hpd_hard_coded_bob" localSheetId="5" hidden="1">'[10]HPD page'!#REF!</definedName>
    <definedName name="hpd_hard_coded_bob" hidden="1">'[10]HPD page'!#REF!</definedName>
    <definedName name="HTML_CodePage" hidden="1">1252</definedName>
    <definedName name="HTML_Control" hidden="1">{"'SBU Q4_FY99 (2)'!$A$1:$I$22"}</definedName>
    <definedName name="HTML_Control1" hidden="1">{"'webcensus'!$A$1:$G$34","'webcensus'!$A$1:$G$33"}</definedName>
    <definedName name="HTML_Description" hidden="1">"SBU Q4 99"</definedName>
    <definedName name="HTML_Email" hidden="1">""</definedName>
    <definedName name="HTML_Header" hidden="1">"SBU Q4_FY99 (2)"</definedName>
    <definedName name="HTML_LastUpdate" hidden="1">"4/20/98"</definedName>
    <definedName name="HTML_LineAfter" hidden="1">TRUE</definedName>
    <definedName name="HTML_LineBefore" hidden="1">TRUE</definedName>
    <definedName name="HTML_Name" hidden="1">"Michael Wolf"</definedName>
    <definedName name="HTML_OBDlg2" hidden="1">TRUE</definedName>
    <definedName name="HTML_OBDlg4" hidden="1">TRUE</definedName>
    <definedName name="HTML_OS" hidden="1">0</definedName>
    <definedName name="HTML_PathFile" hidden="1">"N:\BIO\Strategicplanning\SBUQ4FY99.htm"</definedName>
    <definedName name="HTML_Title" hidden="1">"SBU Q4 99"</definedName>
    <definedName name="impact_na_range1" localSheetId="5" hidden="1">#REF!</definedName>
    <definedName name="impact_na_range1" hidden="1">#REF!</definedName>
    <definedName name="Impact_of_Catastrophic_Medical_Range" localSheetId="5" hidden="1">#REF!</definedName>
    <definedName name="Impact_of_Catastrophic_Medical_Range" hidden="1">#REF!</definedName>
    <definedName name="INTERIM" hidden="1">{"Group Benefit Overview",#N/A,TRUE,"mblank";"Rate Summary",#N/A,TRUE,"mblank";"Census and Manual Rates",#N/A,TRUE,"mblank";"Site Rates",#N/A,TRUE,"mblank";"Experience Rates 1",#N/A,TRUE,"mblank";"Experience Rates 2",#N/A,TRUE,"mblank";"Summary of Rate Action",#N/A,TRUE,"mblank";"Employer Reports",#N/A,TRUE,"mblank"}</definedName>
    <definedName name="IntroPrintArea" localSheetId="5" hidden="1">#REF!</definedName>
    <definedName name="IntroPrintArea" hidden="1">#REF!</definedName>
    <definedName name="IP_MDC_Analysis_Medical_Range" localSheetId="5" hidden="1">#REF!</definedName>
    <definedName name="IP_MDC_Analysis_Medical_Range" hidden="1">#REF!</definedName>
    <definedName name="ip_mdc_na_bob_column1" localSheetId="5" hidden="1">#REF!</definedName>
    <definedName name="ip_mdc_na_bob_column1" hidden="1">#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GUIDANCE_CIQ" hidden="1">"c4632"</definedName>
    <definedName name="IQ_CAPEX_LOW_GUIDANCE_CIQ_COL" hidden="1">"c11281"</definedName>
    <definedName name="IQ_CAPEX_MEDIAN_EST" hidden="1">"c3526"</definedName>
    <definedName name="IQ_CAPEX_NUM_EST" hidden="1">"c3521"</definedName>
    <definedName name="IQ_CAPEX_PCT_REV" hidden="1">"c19144"</definedName>
    <definedName name="IQ_CAPEX_STDDEV_EST" hidden="1">"c3522"</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G_SUB_BASIC_SUB" hidden="1">"c15788"</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REUT" hidden="1">"c3642"</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REUT" hidden="1">"c3643"</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P" hidden="1">"c8880"</definedName>
    <definedName name="IQ_EPS_AP_ABS" hidden="1">"c8899"</definedName>
    <definedName name="IQ_EPS_EST" hidden="1">"c399"</definedName>
    <definedName name="IQ_EPS_EST_REUT" hidden="1">"c5453"</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EST" hidden="1">"c1737"</definedName>
    <definedName name="IQ_EPS_GW_GUIDANCE_CIQ" hidden="1">"c4897"</definedName>
    <definedName name="IQ_EPS_GW_GUIDANCE_CIQ_COL" hidden="1">"c11544"</definedName>
    <definedName name="IQ_EPS_GW_HIGH_EST" hidden="1">"c1739"</definedName>
    <definedName name="IQ_EPS_GW_HIGH_GUIDANCE_CIQ" hidden="1">"c4898"</definedName>
    <definedName name="IQ_EPS_GW_HIGH_GUIDANCE_CIQ_COL" hidden="1">"c11545"</definedName>
    <definedName name="IQ_EPS_GW_LOW_EST" hidden="1">"c1740"</definedName>
    <definedName name="IQ_EPS_GW_LOW_GUIDANCE_CIQ" hidden="1">"c4618"</definedName>
    <definedName name="IQ_EPS_GW_LOW_GUIDANCE_CIQ_COL" hidden="1">"c11267"</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AIR_VALUE_MORT_SERVICING_ASSETS_FFIEC" hidden="1">"c12956"</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1627.6600810185</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GUIDANCE_CIQ" hidden="1">"c5005"</definedName>
    <definedName name="IQ_NET_DEBT_GUIDANCE_CIQ_COL" hidden="1">"c11652"</definedName>
    <definedName name="IQ_NET_DEBT_HIGH_EST" hidden="1">"c3518"</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GUIDANCE_CIQ" hidden="1">"c4633"</definedName>
    <definedName name="IQ_NET_DEBT_LOW_GUIDANCE_CIQ_COL" hidden="1">"c11282"</definedName>
    <definedName name="IQ_NET_DEBT_MEDIAN_EST" hidden="1">"c3520"</definedName>
    <definedName name="IQ_NET_DEBT_NUM_EST" hidden="1">"c3515"</definedName>
    <definedName name="IQ_NET_DEBT_STDDEV_EST" hidden="1">"c3516"</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 hidden="1">"c4508"</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GUIDANCE_CIQ" hidden="1">"c4595"</definedName>
    <definedName name="IQ_RETURN_ASSETS_HIGH_GUIDANCE_CIQ_COL" hidden="1">"c11244"</definedName>
    <definedName name="IQ_RETURN_ASSETS_LOW_EST" hidden="1">"c3531"</definedName>
    <definedName name="IQ_RETURN_ASSETS_LOW_GUIDANCE_CIQ" hidden="1">"c4635"</definedName>
    <definedName name="IQ_RETURN_ASSETS_LOW_GUIDANCE_CIQ_COL" hidden="1">"c11284"</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GUIDANCE_CIQ" hidden="1">"c4594"</definedName>
    <definedName name="IQ_RETURN_EQUITY_HIGH_GUIDANCE_CIQ_COL" hidden="1">"c11243"</definedName>
    <definedName name="IQ_RETURN_EQUITY_LOW_EST" hidden="1">"c3537"</definedName>
    <definedName name="IQ_RETURN_EQUITY_LOW_GUIDANCE_CIQ" hidden="1">"c4634"</definedName>
    <definedName name="IQ_RETURN_EQUITY_LOW_GUIDANCE_CIQ_COL" hidden="1">"c11283"</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REUT" hidden="1">"c3634"</definedName>
    <definedName name="IQ_REVENUE_GUIDANCE_CIQ" hidden="1">"c5057"</definedName>
    <definedName name="IQ_REVENUE_GUIDANCE_CIQ_COL" hidden="1">"c11704"</definedName>
    <definedName name="IQ_REVENUE_HIGH_EST" hidden="1">"c1127"</definedName>
    <definedName name="IQ_REVENUE_HIGH_EST_REUT" hidden="1">"c3636"</definedName>
    <definedName name="IQ_REVENUE_HIGH_GUIDANCE_CIQ" hidden="1">"c4581"</definedName>
    <definedName name="IQ_REVENUE_HIGH_GUIDANCE_CIQ_COL" hidden="1">"c11230"</definedName>
    <definedName name="IQ_REVENUE_LOW_EST" hidden="1">"c1128"</definedName>
    <definedName name="IQ_REVENUE_LOW_EST_REUT" hidden="1">"c3637"</definedName>
    <definedName name="IQ_REVENUE_LOW_GUIDANCE_CIQ" hidden="1">"c4621"</definedName>
    <definedName name="IQ_REVENUE_LOW_GUIDANCE_CIQ_COL" hidden="1">"c11270"</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113.8503009259</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localSheetId="5" hidden="1">#REF!</definedName>
    <definedName name="j" localSheetId="0" hidden="1">#REF!</definedName>
    <definedName name="j" localSheetId="1" hidden="1">#REF!</definedName>
    <definedName name="j" hidden="1">#REF!</definedName>
    <definedName name="Key_Statistics_Dental_Range" localSheetId="5" hidden="1">'[4]ePSM Rx Graph Page'!#REF!</definedName>
    <definedName name="Key_Statistics_Dental_Range" hidden="1">'[4]ePSM Rx Graph Page'!#REF!</definedName>
    <definedName name="Key_Statistics_Medical_Range" localSheetId="5" hidden="1">'[4]ePSM Rx Graph Page'!#REF!</definedName>
    <definedName name="Key_Statistics_Medical_Range" hidden="1">'[4]ePSM Rx Graph Page'!#REF!</definedName>
    <definedName name="kop"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Life" hidden="1">{"'webcensus'!$A$1:$G$34","'webcensus'!$A$1:$G$33"}</definedName>
    <definedName name="lkj" hidden="1">{#N/A,#N/A,FALSE,"DCF2";#N/A,#N/A,FALSE,"DCF comm";#N/A,#N/A,FALSE,"Relief Fr Royalty";#N/A,#N/A,FALSE,"Asset Charges";#N/A,#N/A,FALSE,"Workforce";#N/A,#N/A,FALSE,"WACC Recon"}</definedName>
    <definedName name="lkjlk" hidden="1">{#N/A,#N/A,FALSE,"Summary";#N/A,#N/A,FALSE,"IS";#N/A,#N/A,FALSE,"Bal Sheet";#N/A,#N/A,FALSE,"DCF2";#N/A,#N/A,FALSE,"DCF2_wComm";#N/A,#N/A,FALSE,"Relief Fr Royalty";#N/A,#N/A,FALSE,"Asset Charges";#N/A,#N/A,FALSE,"Royalty_Rate";#N/A,#N/A,FALSE,"Workforce";#N/A,#N/A,FALSE,"Attrition Rate";#N/A,#N/A,FALSE,"Adj_WACC";#N/A,#N/A,FALSE,"WACC"}</definedName>
    <definedName name="lookup_report_name" localSheetId="5" hidden="1">'[5]ePSM Header Data Page'!#REF!</definedName>
    <definedName name="lookup_report_name" hidden="1">'[5]ePSM Header Data Page'!#REF!</definedName>
    <definedName name="Low_Threshold" localSheetId="5" hidden="1">'[5]Med Cat - Curr page'!#REF!</definedName>
    <definedName name="Low_Threshold" hidden="1">'[5]Med Cat - Curr page'!#REF!</definedName>
    <definedName name="MDC_Analysis_Medical_Range" localSheetId="5" hidden="1">#REF!</definedName>
    <definedName name="MDC_Analysis_Medical_Range" hidden="1">#REF!</definedName>
    <definedName name="MDC_MDC_Label" localSheetId="5" hidden="1">#REF!</definedName>
    <definedName name="MDC_MDC_Label" hidden="1">#REF!</definedName>
    <definedName name="MDC_MDC_Label_Paste" localSheetId="5" hidden="1">#REF!</definedName>
    <definedName name="MDC_MDC_Label_Paste" hidden="1">#REF!</definedName>
    <definedName name="mdc_na_bob_column1" localSheetId="5" hidden="1">#REF!</definedName>
    <definedName name="mdc_na_bob_column1" hidden="1">#REF!</definedName>
    <definedName name="mdc_na_bob_column2" localSheetId="5" hidden="1">#REF!</definedName>
    <definedName name="mdc_na_bob_column2" hidden="1">#REF!</definedName>
    <definedName name="mdc_na_bob_column3" localSheetId="5" hidden="1">#REF!</definedName>
    <definedName name="mdc_na_bob_column3" hidden="1">#REF!</definedName>
    <definedName name="MDC_Range_C7_G8" localSheetId="5" hidden="1">#REF!</definedName>
    <definedName name="MDC_Range_C7_G8" hidden="1">#REF!</definedName>
    <definedName name="MDC_Range_I7" localSheetId="5" hidden="1">#REF!</definedName>
    <definedName name="MDC_Range_I7" hidden="1">#REF!</definedName>
    <definedName name="MDC_Range_I7_S8" localSheetId="5" hidden="1">#REF!</definedName>
    <definedName name="MDC_Range_I7_S8" hidden="1">#REF!</definedName>
    <definedName name="MDC_Range_I8" localSheetId="5" hidden="1">#REF!</definedName>
    <definedName name="MDC_Range_I8" hidden="1">#REF!</definedName>
    <definedName name="MDC_Range_J9_K33" localSheetId="5" hidden="1">#REF!</definedName>
    <definedName name="MDC_Range_J9_K33" hidden="1">#REF!</definedName>
    <definedName name="MDC_Range_L9_M33" localSheetId="5" hidden="1">#REF!</definedName>
    <definedName name="MDC_Range_L9_M33" hidden="1">#REF!</definedName>
    <definedName name="MDC_Range_N9_O33" localSheetId="5" hidden="1">#REF!</definedName>
    <definedName name="MDC_Range_N9_O33" hidden="1">#REF!</definedName>
    <definedName name="MDC_Range_Row8" localSheetId="5" hidden="1">#REF!</definedName>
    <definedName name="MDC_Range_Row8" hidden="1">#REF!</definedName>
    <definedName name="MDC_Row9_Range" localSheetId="5" hidden="1">#REF!</definedName>
    <definedName name="MDC_Row9_Range" hidden="1">#REF!</definedName>
    <definedName name="med" hidden="1">{"'webcensus'!$A$1:$G$34","'webcensus'!$A$1:$G$33"}</definedName>
    <definedName name="Med_admin_savings_amt_curr" localSheetId="5" hidden="1">'[5]ePSM Medical Data Page'!#REF!</definedName>
    <definedName name="Med_admin_savings_amt_curr" hidden="1">'[5]ePSM Medical Data Page'!#REF!</definedName>
    <definedName name="Med_admin_savings_amt_prior" localSheetId="5" hidden="1">'[5]ePSM Medical Data Page'!#REF!</definedName>
    <definedName name="Med_admin_savings_amt_prior" hidden="1">'[5]ePSM Medical Data Page'!#REF!</definedName>
    <definedName name="Med_Catastrophic_Current_Home" localSheetId="5" hidden="1">#REF!</definedName>
    <definedName name="Med_Catastrophic_Current_Home" hidden="1">#REF!</definedName>
    <definedName name="Med_Catastrophic_Prior_Home" localSheetId="5" hidden="1">#REF!</definedName>
    <definedName name="Med_Catastrophic_Prior_Home" hidden="1">#REF!</definedName>
    <definedName name="Med_Cost_Rows8_19_Range" localSheetId="5" hidden="1">#REF!</definedName>
    <definedName name="Med_Cost_Rows8_19_Range" hidden="1">#REF!</definedName>
    <definedName name="Med_Cost_Sharing_Medical_Range" localSheetId="5" hidden="1">#REF!</definedName>
    <definedName name="Med_Cost_Sharing_Medical_Range" hidden="1">#REF!</definedName>
    <definedName name="med_cost_space_range1" localSheetId="5" hidden="1">#REF!</definedName>
    <definedName name="med_cost_space_range1" hidden="1">#REF!</definedName>
    <definedName name="med_cost_space_range2" localSheetId="5" hidden="1">#REF!</definedName>
    <definedName name="med_cost_space_range2" hidden="1">#REF!</definedName>
    <definedName name="Medical_Catastrophic_Current_Range" localSheetId="5" hidden="1">#REF!</definedName>
    <definedName name="Medical_Catastrophic_Current_Range" hidden="1">#REF!</definedName>
    <definedName name="Medical_Catastrophic_Prior_Range" localSheetId="5" hidden="1">#REF!</definedName>
    <definedName name="Medical_Catastrophic_Prior_Range" hidden="1">#REF!</definedName>
    <definedName name="medical_sort1" localSheetId="5" hidden="1">'[4]Data Availability page'!#REF!</definedName>
    <definedName name="medical_sort1" hidden="1">'[4]Data Availability page'!#REF!</definedName>
    <definedName name="medical_sort2" localSheetId="5" hidden="1">'[4]Data Availability page'!#REF!</definedName>
    <definedName name="medical_sort2" hidden="1">'[4]Data Availability page'!#REF!</definedName>
    <definedName name="medical_sort3" localSheetId="5" hidden="1">'[4]Data Availability page'!#REF!</definedName>
    <definedName name="medical_sort3" hidden="1">'[4]Data Availability page'!#REF!</definedName>
    <definedName name="medical_sort4" localSheetId="5" hidden="1">'[4]Data Availability page'!#REF!</definedName>
    <definedName name="medical_sort4" hidden="1">'[4]Data Availability page'!#REF!</definedName>
    <definedName name="medical_sort5" localSheetId="5" hidden="1">'[4]Data Availability page'!#REF!</definedName>
    <definedName name="medical_sort5" hidden="1">'[4]Data Availability page'!#REF!</definedName>
    <definedName name="medical_sorta" localSheetId="5" hidden="1">'[5]Data Availability page'!#REF!</definedName>
    <definedName name="medical_sorta" hidden="1">'[5]Data Availability page'!#REF!</definedName>
    <definedName name="medical_sortb" localSheetId="5" hidden="1">'[5]Data Availability page'!#REF!</definedName>
    <definedName name="medical_sortb" hidden="1">'[5]Data Availability page'!#REF!</definedName>
    <definedName name="medical_sortc" localSheetId="5" hidden="1">'[5]Data Availability page'!#REF!</definedName>
    <definedName name="medical_sortc" hidden="1">'[5]Data Availability page'!#REF!</definedName>
    <definedName name="medical_sortd" localSheetId="5" hidden="1">'[5]Data Availability page'!#REF!</definedName>
    <definedName name="medical_sortd" hidden="1">'[5]Data Availability page'!#REF!</definedName>
    <definedName name="medical_sorte" localSheetId="5" hidden="1">'[5]Data Availability page'!#REF!</definedName>
    <definedName name="medical_sorte" hidden="1">'[5]Data Availability page'!#REF!</definedName>
    <definedName name="medopt" hidden="1">{"Group Benefit Overview",#N/A,TRUE,"mblank";"Rate Summary",#N/A,TRUE,"mblank";"Census and Manual Rates",#N/A,TRUE,"mblank";"Site Rates",#N/A,TRUE,"mblank";"Experience Rates 1",#N/A,TRUE,"mblank";"Experience Rates 2",#N/A,TRUE,"mblank";"Summary of Rate Action",#N/A,TRUE,"mblank";"Employer Reports",#N/A,TRUE,"mblank"}</definedName>
    <definedName name="Mertic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namea" hidden="1">{#N/A,#N/A,FALSE,"DCF comm";#N/A,#N/A,FALSE,"DCF2";#N/A,#N/A,FALSE,"Relief Fr Royalty";#N/A,#N/A,FALSE,"Asset Charges";#N/A,#N/A,FALSE,"Workforce";#N/A,#N/A,FALSE,"WACC Recon"}</definedName>
    <definedName name="new" hidden="1">[12]A2!$A$13:$A$44</definedName>
    <definedName name="NO_AEXCEL_BOB_DATA" localSheetId="5" hidden="1">'[4]ePSM Rx Graph Page'!#REF!</definedName>
    <definedName name="NO_AEXCEL_BOB_DATA" hidden="1">'[4]ePSM Rx Graph Page'!#REF!</definedName>
    <definedName name="NO_AEXCEL_Member_Data" localSheetId="5" hidden="1">'[4]ePSM Rx Graph Page'!#REF!</definedName>
    <definedName name="NO_AEXCEL_Member_Data" hidden="1">'[4]ePSM Rx Graph Page'!#REF!</definedName>
    <definedName name="Number_of_Current_Subscribers" localSheetId="5" hidden="1">#REF!</definedName>
    <definedName name="Number_of_Current_Subscribers" hidden="1">#REF!</definedName>
    <definedName name="Number_of_Prior_FI_Products" localSheetId="5" hidden="1">'[4]ePSM Rx Graph Page'!#REF!</definedName>
    <definedName name="Number_of_Prior_FI_Products" hidden="1">'[4]ePSM Rx Graph Page'!#REF!</definedName>
    <definedName name="Number_of_Prior_SI_Products" localSheetId="5" hidden="1">'[4]ePSM Rx Graph Page'!#REF!</definedName>
    <definedName name="Number_of_Prior_SI_Products" hidden="1">'[4]ePSM Rx Graph Page'!#REF!</definedName>
    <definedName name="NumberOfAccountsSelected" localSheetId="5" hidden="1">#REF!</definedName>
    <definedName name="NumberOfAccountsSelected" hidden="1">#REF!</definedName>
    <definedName name="NumberOfNetworksSelected" localSheetId="5" hidden="1">#REF!</definedName>
    <definedName name="NumberOfNetworksSelected" hidden="1">#REF!</definedName>
    <definedName name="NumberOfPlansSelected" localSheetId="5" hidden="1">#REF!</definedName>
    <definedName name="NumberOfPlansSelected" hidden="1">#REF!</definedName>
    <definedName name="NumberofProducts" localSheetId="5" hidden="1">'[5]ePSM Fund Code'!#REF!</definedName>
    <definedName name="NumberofProducts" hidden="1">'[5]ePSM Fund Code'!#REF!</definedName>
    <definedName name="NumberOfSubGroupsSelected" localSheetId="5" hidden="1">#REF!</definedName>
    <definedName name="NumberOfSubGroupsSelected" hidden="1">#REF!</definedName>
    <definedName name="o" hidden="1">{#N/A,#N/A,TRUE,"HMO";#N/A,#N/A,TRUE,"POS";#N/A,#N/A,TRUE,"Dental";#N/A,#N/A,TRUE,"Vision";#N/A,#N/A,TRUE,"Life-AD&amp;D";#N/A,#N/A,TRUE,"Vol Life";#N/A,#N/A,TRUE,"Rates";#N/A,#N/A,TRUE,"Contacts"}</definedName>
    <definedName name="one" localSheetId="5" hidden="1">'[1]1985'!#REF!</definedName>
    <definedName name="one" localSheetId="0" hidden="1">'[1]1985'!#REF!</definedName>
    <definedName name="one" localSheetId="1" hidden="1">'[1]1985'!#REF!</definedName>
    <definedName name="one" hidden="1">'[1]1985'!#REF!</definedName>
    <definedName name="PageNumbers" localSheetId="5" hidden="1">#REF!</definedName>
    <definedName name="PageNumbers" hidden="1">#REF!</definedName>
    <definedName name="P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oolingPt" localSheetId="5" hidden="1">'[4]ePSM Rx Graph Page'!#REF!</definedName>
    <definedName name="PoolingPt" hidden="1">'[4]ePSM Rx Graph Page'!#REF!</definedName>
    <definedName name="_xlnm.Print_Area" localSheetId="5">'Business and Financial Metrics'!$B$1:$M$29</definedName>
    <definedName name="_xlnm.Print_Area" localSheetId="0">'Mgmt. Statement of Operations'!$B$1:$M$41</definedName>
    <definedName name="_xlnm.Print_Area" localSheetId="3">'Monthly Activity Report'!$B$1:$Q$48</definedName>
    <definedName name="_xlnm.Print_Area" localSheetId="1">'Non-GAAP Reconciliations'!$B$1:$V$52</definedName>
    <definedName name="_xlnm.Print_Area" localSheetId="4">'Productivity Metrics'!$B$1:$M$30</definedName>
    <definedName name="_xlnm.Print_Area" localSheetId="2">'Quarterly Activity Report'!$B$1:$M$64</definedName>
    <definedName name="_xlnm.Print_Titles" localSheetId="2">'Quarterly Activity Report'!$3:$6</definedName>
    <definedName name="Prior_Claims_Above_50K_Check" localSheetId="5" hidden="1">#REF!</definedName>
    <definedName name="Prior_Claims_Above_50K_Check" hidden="1">#REF!</definedName>
    <definedName name="Product_01_delete_prior" localSheetId="5" hidden="1">'[4]ePSM Rx Graph Page'!#REF!</definedName>
    <definedName name="Product_01_delete_prior" hidden="1">'[4]ePSM Rx Graph Page'!#REF!</definedName>
    <definedName name="Product_01_members" localSheetId="5" hidden="1">'[4]ePSM Rx Graph Page'!#REF!</definedName>
    <definedName name="Product_01_members" hidden="1">'[4]ePSM Rx Graph Page'!#REF!</definedName>
    <definedName name="Product_02_delete_prior" localSheetId="5" hidden="1">'[4]ePSM Rx Graph Page'!#REF!</definedName>
    <definedName name="Product_02_delete_prior" hidden="1">'[4]ePSM Rx Graph Page'!#REF!</definedName>
    <definedName name="Product_02_members" localSheetId="5" hidden="1">'[4]ePSM Rx Graph Page'!#REF!</definedName>
    <definedName name="Product_02_members" hidden="1">'[4]ePSM Rx Graph Page'!#REF!</definedName>
    <definedName name="Product_03_delete_prior" localSheetId="5" hidden="1">'[4]ePSM Rx Graph Page'!#REF!</definedName>
    <definedName name="Product_03_delete_prior" hidden="1">'[4]ePSM Rx Graph Page'!#REF!</definedName>
    <definedName name="Product_03_members" localSheetId="5" hidden="1">'[4]ePSM Rx Graph Page'!#REF!</definedName>
    <definedName name="Product_03_members" hidden="1">'[4]ePSM Rx Graph Page'!#REF!</definedName>
    <definedName name="Product_04_delete_prior" localSheetId="5" hidden="1">'[4]ePSM Rx Graph Page'!#REF!</definedName>
    <definedName name="Product_04_delete_prior" hidden="1">'[4]ePSM Rx Graph Page'!#REF!</definedName>
    <definedName name="Product_04_members" localSheetId="5" hidden="1">'[4]ePSM Rx Graph Page'!#REF!</definedName>
    <definedName name="Product_04_members" hidden="1">'[4]ePSM Rx Graph Page'!#REF!</definedName>
    <definedName name="Product_05_delete_prior" localSheetId="5" hidden="1">'[4]ePSM Rx Graph Page'!#REF!</definedName>
    <definedName name="Product_05_delete_prior" hidden="1">'[4]ePSM Rx Graph Page'!#REF!</definedName>
    <definedName name="Product_05_members" localSheetId="5" hidden="1">'[4]ePSM Rx Graph Page'!#REF!</definedName>
    <definedName name="Product_05_members" hidden="1">'[4]ePSM Rx Graph Page'!#REF!</definedName>
    <definedName name="Product_06_delete_prior" localSheetId="5" hidden="1">'[4]ePSM Rx Graph Page'!#REF!</definedName>
    <definedName name="Product_06_delete_prior" hidden="1">'[4]ePSM Rx Graph Page'!#REF!</definedName>
    <definedName name="Product_06_members" localSheetId="5" hidden="1">'[4]ePSM Rx Graph Page'!#REF!</definedName>
    <definedName name="Product_06_members" hidden="1">'[4]ePSM Rx Graph Page'!#REF!</definedName>
    <definedName name="Product_07_delete_prior" localSheetId="5" hidden="1">'[4]ePSM Rx Graph Page'!#REF!</definedName>
    <definedName name="Product_07_delete_prior" hidden="1">'[4]ePSM Rx Graph Page'!#REF!</definedName>
    <definedName name="Product_07_members" localSheetId="5" hidden="1">'[4]ePSM Rx Graph Page'!#REF!</definedName>
    <definedName name="Product_07_members" hidden="1">'[4]ePSM Rx Graph Page'!#REF!</definedName>
    <definedName name="Product_08_delete_prior" localSheetId="5" hidden="1">'[4]ePSM Rx Graph Page'!#REF!</definedName>
    <definedName name="Product_08_delete_prior" hidden="1">'[4]ePSM Rx Graph Page'!#REF!</definedName>
    <definedName name="Product_08_members" localSheetId="5" hidden="1">'[4]ePSM Rx Graph Page'!#REF!</definedName>
    <definedName name="Product_08_members" hidden="1">'[4]ePSM Rx Graph Page'!#REF!</definedName>
    <definedName name="Product_09_delete_prior" localSheetId="5" hidden="1">'[4]ePSM Rx Graph Page'!#REF!</definedName>
    <definedName name="Product_09_delete_prior" hidden="1">'[4]ePSM Rx Graph Page'!#REF!</definedName>
    <definedName name="Product_09_members" localSheetId="5" hidden="1">'[4]ePSM Rx Graph Page'!#REF!</definedName>
    <definedName name="Product_09_members" hidden="1">'[4]ePSM Rx Graph Page'!#REF!</definedName>
    <definedName name="Product_10_delete_prior" localSheetId="5" hidden="1">'[4]ePSM Rx Graph Page'!#REF!</definedName>
    <definedName name="Product_10_delete_prior" hidden="1">'[4]ePSM Rx Graph Page'!#REF!</definedName>
    <definedName name="Product_10_members" localSheetId="5" hidden="1">'[4]ePSM Rx Graph Page'!#REF!</definedName>
    <definedName name="Product_10_members" hidden="1">'[4]ePSM Rx Graph Page'!#REF!</definedName>
    <definedName name="Product_11_delete_prior" localSheetId="5" hidden="1">'[4]ePSM Rx Graph Page'!#REF!</definedName>
    <definedName name="Product_11_delete_prior" hidden="1">'[4]ePSM Rx Graph Page'!#REF!</definedName>
    <definedName name="Product_11_members" localSheetId="5" hidden="1">'[4]ePSM Rx Graph Page'!#REF!</definedName>
    <definedName name="Product_11_members" hidden="1">'[4]ePSM Rx Graph Page'!#REF!</definedName>
    <definedName name="Product_12_delete_prior" localSheetId="5" hidden="1">'[4]ePSM Rx Graph Page'!#REF!</definedName>
    <definedName name="Product_12_delete_prior" hidden="1">'[4]ePSM Rx Graph Page'!#REF!</definedName>
    <definedName name="Product_12_members" localSheetId="5" hidden="1">'[4]ePSM Rx Graph Page'!#REF!</definedName>
    <definedName name="Product_12_members" hidden="1">'[4]ePSM Rx Graph Page'!#REF!</definedName>
    <definedName name="Product_13_delete_prior" localSheetId="5" hidden="1">'[4]ePSM Rx Graph Page'!#REF!</definedName>
    <definedName name="Product_13_delete_prior" hidden="1">'[4]ePSM Rx Graph Page'!#REF!</definedName>
    <definedName name="Product_13_members" localSheetId="5" hidden="1">'[4]ePSM Rx Graph Page'!#REF!</definedName>
    <definedName name="Product_13_members" hidden="1">'[4]ePSM Rx Graph Page'!#REF!</definedName>
    <definedName name="Product_14_delete_prior" localSheetId="5" hidden="1">'[4]ePSM Rx Graph Page'!#REF!</definedName>
    <definedName name="Product_14_delete_prior" hidden="1">'[4]ePSM Rx Graph Page'!#REF!</definedName>
    <definedName name="Product_14_members" localSheetId="5" hidden="1">'[4]ePSM Rx Graph Page'!#REF!</definedName>
    <definedName name="Product_14_members" hidden="1">'[4]ePSM Rx Graph Page'!#REF!</definedName>
    <definedName name="Product_15_delete_prior" localSheetId="5" hidden="1">'[4]ePSM Rx Graph Page'!#REF!</definedName>
    <definedName name="Product_15_delete_prior" hidden="1">'[4]ePSM Rx Graph Page'!#REF!</definedName>
    <definedName name="Product_15_members" localSheetId="5" hidden="1">'[4]ePSM Rx Graph Page'!#REF!</definedName>
    <definedName name="Product_15_members" hidden="1">'[4]ePSM Rx Graph Page'!#REF!</definedName>
    <definedName name="Product_30_delete_prior" localSheetId="5" hidden="1">'[4]ePSM Rx Graph Page'!#REF!</definedName>
    <definedName name="Product_30_delete_prior" hidden="1">'[4]ePSM Rx Graph Page'!#REF!</definedName>
    <definedName name="Product_30_members" localSheetId="5" hidden="1">'[4]ePSM Rx Graph Page'!#REF!</definedName>
    <definedName name="Product_30_members" hidden="1">'[4]ePSM Rx Graph Page'!#REF!</definedName>
    <definedName name="Product_40_delete_prior" localSheetId="5" hidden="1">'[4]ePSM Rx Graph Page'!#REF!</definedName>
    <definedName name="Product_40_delete_prior" hidden="1">'[4]ePSM Rx Graph Page'!#REF!</definedName>
    <definedName name="Product_40_members" localSheetId="5" hidden="1">'[4]ePSM Rx Graph Page'!#REF!</definedName>
    <definedName name="Product_40_members" hidden="1">'[4]ePSM Rx Graph Page'!#REF!</definedName>
    <definedName name="Product_41_delete_prior" localSheetId="5" hidden="1">'[4]ePSM Rx Graph Page'!#REF!</definedName>
    <definedName name="Product_41_delete_prior" hidden="1">'[4]ePSM Rx Graph Page'!#REF!</definedName>
    <definedName name="Product_41_members" localSheetId="5" hidden="1">'[4]ePSM Rx Graph Page'!#REF!</definedName>
    <definedName name="Product_41_members" hidden="1">'[4]ePSM Rx Graph Page'!#REF!</definedName>
    <definedName name="Product_42_delete_prior" localSheetId="5" hidden="1">'[4]ePSM Rx Graph Page'!#REF!</definedName>
    <definedName name="Product_42_delete_prior" hidden="1">'[4]ePSM Rx Graph Page'!#REF!</definedName>
    <definedName name="Product_42_members" localSheetId="5" hidden="1">'[4]ePSM Rx Graph Page'!#REF!</definedName>
    <definedName name="Product_42_members" hidden="1">'[4]ePSM Rx Graph Page'!#REF!</definedName>
    <definedName name="Product_43_delete_prior" localSheetId="5" hidden="1">'[4]ePSM Rx Graph Page'!#REF!</definedName>
    <definedName name="Product_43_delete_prior" hidden="1">'[4]ePSM Rx Graph Page'!#REF!</definedName>
    <definedName name="Product_43_members" localSheetId="5" hidden="1">'[4]ePSM Rx Graph Page'!#REF!</definedName>
    <definedName name="Product_43_members" hidden="1">'[4]ePSM Rx Graph Page'!#REF!</definedName>
    <definedName name="Product_44_delete_prior" localSheetId="5" hidden="1">'[4]ePSM Rx Graph Page'!#REF!</definedName>
    <definedName name="Product_44_delete_prior" hidden="1">'[4]ePSM Rx Graph Page'!#REF!</definedName>
    <definedName name="Product_44_members" localSheetId="5" hidden="1">'[4]ePSM Rx Graph Page'!#REF!</definedName>
    <definedName name="Product_44_members" hidden="1">'[4]ePSM Rx Graph Page'!#REF!</definedName>
    <definedName name="Product_45_delete_prior" localSheetId="5" hidden="1">'[4]ePSM Rx Graph Page'!#REF!</definedName>
    <definedName name="Product_45_delete_prior" hidden="1">'[4]ePSM Rx Graph Page'!#REF!</definedName>
    <definedName name="Product_45_members" localSheetId="5" hidden="1">'[4]ePSM Rx Graph Page'!#REF!</definedName>
    <definedName name="Product_45_members" hidden="1">'[4]ePSM Rx Graph Page'!#REF!</definedName>
    <definedName name="Product_46_delete_prior" localSheetId="5" hidden="1">'[4]ePSM Rx Graph Page'!#REF!</definedName>
    <definedName name="Product_46_delete_prior" hidden="1">'[4]ePSM Rx Graph Page'!#REF!</definedName>
    <definedName name="Product_46_members" localSheetId="5" hidden="1">'[4]ePSM Rx Graph Page'!#REF!</definedName>
    <definedName name="Product_46_members" hidden="1">'[4]ePSM Rx Graph Page'!#REF!</definedName>
    <definedName name="Product_47_delete_prior" localSheetId="5" hidden="1">'[4]ePSM Rx Graph Page'!#REF!</definedName>
    <definedName name="Product_47_delete_prior" hidden="1">'[4]ePSM Rx Graph Page'!#REF!</definedName>
    <definedName name="Product_47_members" localSheetId="5" hidden="1">'[4]ePSM Rx Graph Page'!#REF!</definedName>
    <definedName name="Product_47_members" hidden="1">'[4]ePSM Rx Graph Page'!#REF!</definedName>
    <definedName name="Product_48_delete_prior" localSheetId="5" hidden="1">'[4]ePSM Rx Graph Page'!#REF!</definedName>
    <definedName name="Product_48_delete_prior" hidden="1">'[4]ePSM Rx Graph Page'!#REF!</definedName>
    <definedName name="Product_48_members" localSheetId="5" hidden="1">'[4]ePSM Rx Graph Page'!#REF!</definedName>
    <definedName name="Product_48_members" hidden="1">'[4]ePSM Rx Graph Page'!#REF!</definedName>
    <definedName name="Product_49_delete_prior" localSheetId="5" hidden="1">'[4]ePSM Rx Graph Page'!#REF!</definedName>
    <definedName name="Product_49_delete_prior" hidden="1">'[4]ePSM Rx Graph Page'!#REF!</definedName>
    <definedName name="Product_49_members" localSheetId="5" hidden="1">'[4]ePSM Rx Graph Page'!#REF!</definedName>
    <definedName name="Product_49_members" hidden="1">'[4]ePSM Rx Graph Page'!#REF!</definedName>
    <definedName name="Product_50_delete_prior" localSheetId="5" hidden="1">'[4]ePSM Rx Graph Page'!#REF!</definedName>
    <definedName name="Product_50_delete_prior" hidden="1">'[4]ePSM Rx Graph Page'!#REF!</definedName>
    <definedName name="Product_50_members" localSheetId="5" hidden="1">'[4]ePSM Rx Graph Page'!#REF!</definedName>
    <definedName name="Product_50_members" hidden="1">'[4]ePSM Rx Graph Page'!#REF!</definedName>
    <definedName name="Product_51_delete_prior" localSheetId="5" hidden="1">'[4]ePSM Rx Graph Page'!#REF!</definedName>
    <definedName name="Product_51_delete_prior" hidden="1">'[4]ePSM Rx Graph Page'!#REF!</definedName>
    <definedName name="Product_51_members" localSheetId="5" hidden="1">'[4]ePSM Rx Graph Page'!#REF!</definedName>
    <definedName name="Product_51_members" hidden="1">'[4]ePSM Rx Graph Page'!#REF!</definedName>
    <definedName name="Product_52_delete_prior" localSheetId="5" hidden="1">'[4]ePSM Rx Graph Page'!#REF!</definedName>
    <definedName name="Product_52_delete_prior" hidden="1">'[4]ePSM Rx Graph Page'!#REF!</definedName>
    <definedName name="Product_52_members" localSheetId="5" hidden="1">'[4]ePSM Rx Graph Page'!#REF!</definedName>
    <definedName name="Product_52_members" hidden="1">'[4]ePSM Rx Graph Page'!#REF!</definedName>
    <definedName name="Product_53_delete_prior" localSheetId="5" hidden="1">'[4]ePSM Rx Graph Page'!#REF!</definedName>
    <definedName name="Product_53_delete_prior" hidden="1">'[4]ePSM Rx Graph Page'!#REF!</definedName>
    <definedName name="Product_53_members" localSheetId="5" hidden="1">'[4]ePSM Rx Graph Page'!#REF!</definedName>
    <definedName name="Product_53_members" hidden="1">'[4]ePSM Rx Graph Page'!#REF!</definedName>
    <definedName name="Product_54_delete_prior" localSheetId="5" hidden="1">'[4]ePSM Rx Graph Page'!#REF!</definedName>
    <definedName name="Product_54_delete_prior" hidden="1">'[4]ePSM Rx Graph Page'!#REF!</definedName>
    <definedName name="Product_54_members" localSheetId="5" hidden="1">'[4]ePSM Rx Graph Page'!#REF!</definedName>
    <definedName name="Product_54_members" hidden="1">'[4]ePSM Rx Graph Page'!#REF!</definedName>
    <definedName name="Product_55_delete_prior" localSheetId="5" hidden="1">'[4]ePSM Rx Graph Page'!#REF!</definedName>
    <definedName name="Product_55_delete_prior" hidden="1">'[4]ePSM Rx Graph Page'!#REF!</definedName>
    <definedName name="Product_55_members" localSheetId="5" hidden="1">'[4]ePSM Rx Graph Page'!#REF!</definedName>
    <definedName name="Product_55_members" hidden="1">'[4]ePSM Rx Graph Page'!#REF!</definedName>
    <definedName name="Product_56_delete_prior" localSheetId="5" hidden="1">'[4]ePSM Rx Graph Page'!#REF!</definedName>
    <definedName name="Product_56_delete_prior" hidden="1">'[4]ePSM Rx Graph Page'!#REF!</definedName>
    <definedName name="Product_56_members" localSheetId="5" hidden="1">'[4]ePSM Rx Graph Page'!#REF!</definedName>
    <definedName name="Product_56_members" hidden="1">'[4]ePSM Rx Graph Page'!#REF!</definedName>
    <definedName name="Product_57_delete_prior" localSheetId="5" hidden="1">'[4]ePSM Rx Graph Page'!#REF!</definedName>
    <definedName name="Product_57_delete_prior" hidden="1">'[4]ePSM Rx Graph Page'!#REF!</definedName>
    <definedName name="Product_57_members" localSheetId="5" hidden="1">'[4]ePSM Rx Graph Page'!#REF!</definedName>
    <definedName name="Product_57_members" hidden="1">'[4]ePSM Rx Graph Page'!#REF!</definedName>
    <definedName name="Product_58_delete_prior" localSheetId="5" hidden="1">'[4]ePSM Rx Graph Page'!#REF!</definedName>
    <definedName name="Product_58_delete_prior" hidden="1">'[4]ePSM Rx Graph Page'!#REF!</definedName>
    <definedName name="Product_58_members" localSheetId="5" hidden="1">'[4]ePSM Rx Graph Page'!#REF!</definedName>
    <definedName name="Product_58_members" hidden="1">'[4]ePSM Rx Graph Page'!#REF!</definedName>
    <definedName name="Product_59_delete_prior" localSheetId="5" hidden="1">'[4]ePSM Rx Graph Page'!#REF!</definedName>
    <definedName name="Product_59_delete_prior" hidden="1">'[4]ePSM Rx Graph Page'!#REF!</definedName>
    <definedName name="Product_59_members" localSheetId="5" hidden="1">'[4]ePSM Rx Graph Page'!#REF!</definedName>
    <definedName name="Product_59_members" hidden="1">'[4]ePSM Rx Graph Page'!#REF!</definedName>
    <definedName name="Product_68_delete_prior" localSheetId="5" hidden="1">'[4]ePSM Rx Graph Page'!#REF!</definedName>
    <definedName name="Product_68_delete_prior" hidden="1">'[4]ePSM Rx Graph Page'!#REF!</definedName>
    <definedName name="Product_68_members" localSheetId="5" hidden="1">'[4]ePSM Rx Graph Page'!#REF!</definedName>
    <definedName name="Product_68_members" hidden="1">'[4]ePSM Rx Graph Page'!#REF!</definedName>
    <definedName name="Product_69_delete_prior" localSheetId="5" hidden="1">'[4]ePSM Rx Graph Page'!#REF!</definedName>
    <definedName name="Product_69_delete_prior" hidden="1">'[4]ePSM Rx Graph Page'!#REF!</definedName>
    <definedName name="Product_69_members" localSheetId="5" hidden="1">'[4]ePSM Rx Graph Page'!#REF!</definedName>
    <definedName name="Product_69_members" hidden="1">'[4]ePSM Rx Graph Page'!#REF!</definedName>
    <definedName name="Product_70_delete_prior" localSheetId="5" hidden="1">'[4]ePSM Rx Graph Page'!#REF!</definedName>
    <definedName name="Product_70_delete_prior" hidden="1">'[4]ePSM Rx Graph Page'!#REF!</definedName>
    <definedName name="Product_70_members" localSheetId="5" hidden="1">'[4]ePSM Rx Graph Page'!#REF!</definedName>
    <definedName name="Product_70_members" hidden="1">'[4]ePSM Rx Graph Page'!#REF!</definedName>
    <definedName name="Product_71_delete_prior" localSheetId="5" hidden="1">'[4]ePSM Rx Graph Page'!#REF!</definedName>
    <definedName name="Product_71_delete_prior" hidden="1">'[4]ePSM Rx Graph Page'!#REF!</definedName>
    <definedName name="Product_71_members" localSheetId="5" hidden="1">'[4]ePSM Rx Graph Page'!#REF!</definedName>
    <definedName name="Product_71_members" hidden="1">'[4]ePSM Rx Graph Page'!#REF!</definedName>
    <definedName name="Product_72_delete_prior" localSheetId="5" hidden="1">'[4]ePSM Rx Graph Page'!#REF!</definedName>
    <definedName name="Product_72_delete_prior" hidden="1">'[4]ePSM Rx Graph Page'!#REF!</definedName>
    <definedName name="Product_72_members" localSheetId="5" hidden="1">'[4]ePSM Rx Graph Page'!#REF!</definedName>
    <definedName name="Product_72_members" hidden="1">'[4]ePSM Rx Graph Page'!#REF!</definedName>
    <definedName name="Product_73_delete_prior" localSheetId="5" hidden="1">'[4]ePSM Rx Graph Page'!#REF!</definedName>
    <definedName name="Product_73_delete_prior" hidden="1">'[4]ePSM Rx Graph Page'!#REF!</definedName>
    <definedName name="Product_73_members" localSheetId="5" hidden="1">'[4]ePSM Rx Graph Page'!#REF!</definedName>
    <definedName name="Product_73_members" hidden="1">'[4]ePSM Rx Graph Page'!#REF!</definedName>
    <definedName name="Product_74_delete_prior" localSheetId="5" hidden="1">'[4]ePSM Rx Graph Page'!#REF!</definedName>
    <definedName name="Product_74_delete_prior" hidden="1">'[4]ePSM Rx Graph Page'!#REF!</definedName>
    <definedName name="Product_74_members" localSheetId="5" hidden="1">'[4]ePSM Rx Graph Page'!#REF!</definedName>
    <definedName name="Product_74_members" hidden="1">'[4]ePSM Rx Graph Page'!#REF!</definedName>
    <definedName name="Product_75_delete_prior" localSheetId="5" hidden="1">'[4]ePSM Rx Graph Page'!#REF!</definedName>
    <definedName name="Product_75_delete_prior" hidden="1">'[4]ePSM Rx Graph Page'!#REF!</definedName>
    <definedName name="Product_75_members" localSheetId="5" hidden="1">'[4]ePSM Rx Graph Page'!#REF!</definedName>
    <definedName name="Product_75_members" hidden="1">'[4]ePSM Rx Graph Page'!#REF!</definedName>
    <definedName name="Product_76_delete_prior" localSheetId="5" hidden="1">'[4]ePSM Rx Graph Page'!#REF!</definedName>
    <definedName name="Product_76_delete_prior" hidden="1">'[4]ePSM Rx Graph Page'!#REF!</definedName>
    <definedName name="Product_76_members" localSheetId="5" hidden="1">'[4]ePSM Rx Graph Page'!#REF!</definedName>
    <definedName name="Product_76_members" hidden="1">'[4]ePSM Rx Graph Page'!#REF!</definedName>
    <definedName name="Product_99_delete_prior" localSheetId="5" hidden="1">'[4]ePSM Rx Graph Page'!#REF!</definedName>
    <definedName name="Product_99_delete_prior" hidden="1">'[4]ePSM Rx Graph Page'!#REF!</definedName>
    <definedName name="Product_99_members" localSheetId="5" hidden="1">'[4]ePSM Rx Graph Page'!#REF!</definedName>
    <definedName name="Product_99_members" hidden="1">'[4]ePSM Rx Graph Page'!#REF!</definedName>
    <definedName name="Product_DN_delete_prior" localSheetId="5" hidden="1">'[4]ePSM Rx Graph Page'!#REF!</definedName>
    <definedName name="Product_DN_delete_prior" hidden="1">'[4]ePSM Rx Graph Page'!#REF!</definedName>
    <definedName name="Product_DN_members" localSheetId="5" hidden="1">'[4]ePSM Rx Graph Page'!#REF!</definedName>
    <definedName name="Product_DN_members" hidden="1">'[4]ePSM Rx Graph Page'!#REF!</definedName>
    <definedName name="Product_RX_delete_prior" localSheetId="5" hidden="1">'[4]ePSM Rx Graph Page'!#REF!</definedName>
    <definedName name="Product_RX_delete_prior" hidden="1">'[4]ePSM Rx Graph Page'!#REF!</definedName>
    <definedName name="Product_RX_members" localSheetId="5" hidden="1">'[4]ePSM Rx Graph Page'!#REF!</definedName>
    <definedName name="Product_RX_members" hidden="1">'[4]ePSM Rx Graph Page'!#REF!</definedName>
    <definedName name="Product22" localSheetId="5" hidden="1">'[5]ePSM Fund Code'!#REF!</definedName>
    <definedName name="Product22" hidden="1">'[5]ePSM Fund Code'!#REF!</definedName>
    <definedName name="projection"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v_Network_Physician_Other_Footnote" localSheetId="5" hidden="1">'[4]ePSM Rx Graph Page'!#REF!</definedName>
    <definedName name="Prov_Network_Physician_Other_Footnote" hidden="1">'[4]ePSM Rx Graph Page'!#REF!</definedName>
    <definedName name="Provider_Network_Exp_Dental_Range" localSheetId="5" hidden="1">'[4]ePSM Rx Graph Page'!#REF!</definedName>
    <definedName name="Provider_Network_Exp_Dental_Range" hidden="1">'[4]ePSM Rx Graph Page'!#REF!</definedName>
    <definedName name="Provider_Network_Exp_Medical_Range" localSheetId="5" hidden="1">'[4]ePSM Rx Graph Page'!#REF!</definedName>
    <definedName name="Provider_Network_Exp_Medical_Range" hidden="1">'[4]ePSM Rx Graph Page'!#REF!</definedName>
    <definedName name="QUICK" hidden="1">{"Group Benefit Overview",#N/A,TRUE,"mblank";"Rate Summary",#N/A,TRUE,"mblank";"Census and Manual Rates",#N/A,TRUE,"mblank";"Site Rates",#N/A,TRUE,"mblank";"Experience Rates 1",#N/A,TRUE,"mblank";"Experience Rates 2",#N/A,TRUE,"mblank";"Summary of Rate Action",#N/A,TRUE,"mblank";"Employer Reports",#N/A,TRUE,"mblank"}</definedName>
    <definedName name="RATES" hidden="1">{"Group Benefit Overview",#N/A,TRUE,"mblank";"Rate Summary",#N/A,TRUE,"mblank";"Census and Manual Rates",#N/A,TRUE,"mblank";"Site Rates",#N/A,TRUE,"mblank";"Experience Rates 1",#N/A,TRUE,"mblank";"Experience Rates 2",#N/A,TRUE,"mblank";"Summary of Rate Action",#N/A,TRUE,"mblank";"Employer Reports",#N/A,TRUE,"mblank"}</definedName>
    <definedName name="Remove_Aetna_PPO_II_Ntwk" localSheetId="5" hidden="1">'[4]ePSM Rx Graph Page'!#REF!</definedName>
    <definedName name="Remove_Aetna_PPO_II_Ntwk" hidden="1">'[4]ePSM Rx Graph Page'!#REF!</definedName>
    <definedName name="Remove_Aetna_PPO_Ntwk" localSheetId="5" hidden="1">'[4]ePSM Rx Graph Page'!#REF!</definedName>
    <definedName name="Remove_Aetna_PPO_Ntwk" hidden="1">'[4]ePSM Rx Graph Page'!#REF!</definedName>
    <definedName name="Remove_Aetna_Spec_Ntwk" localSheetId="5" hidden="1">'[4]ePSM Rx Graph Page'!#REF!</definedName>
    <definedName name="Remove_Aetna_Spec_Ntwk" hidden="1">'[4]ePSM Rx Graph Page'!#REF!</definedName>
    <definedName name="Remove_Cust_Spec_Ntwk" localSheetId="5" hidden="1">'[4]ePSM Rx Graph Page'!#REF!</definedName>
    <definedName name="Remove_Cust_Spec_Ntwk" hidden="1">'[4]ePSM Rx Graph Page'!#REF!</definedName>
    <definedName name="Remove_Dental_Combined_Section_Check" localSheetId="5" hidden="1">'[4]ePSM Rx Graph Page'!#REF!</definedName>
    <definedName name="Remove_Dental_Combined_Section_Check" hidden="1">'[4]ePSM Rx Graph Page'!#REF!</definedName>
    <definedName name="Remove_Dental_PPO_Max_Section_Check" localSheetId="5" hidden="1">'[4]ePSM Rx Graph Page'!#REF!</definedName>
    <definedName name="Remove_Dental_PPO_Max_Section_Check" hidden="1">'[4]ePSM Rx Graph Page'!#REF!</definedName>
    <definedName name="Remove_Dental_PPO_Section_Check" localSheetId="5" hidden="1">'[4]ePSM Rx Graph Page'!#REF!</definedName>
    <definedName name="Remove_Dental_PPO_Section_Check" hidden="1">'[4]ePSM Rx Graph Page'!#REF!</definedName>
    <definedName name="Report_Criteria_Home" localSheetId="5" hidden="1">#REF!</definedName>
    <definedName name="Report_Criteria_Home" hidden="1">#REF!</definedName>
    <definedName name="Report_Criteria_Range" localSheetId="5" hidden="1">#REF!</definedName>
    <definedName name="Report_Criteria_Range" hidden="1">#REF!</definedName>
    <definedName name="rerger"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ow_height_current" localSheetId="5" hidden="1">#REF!</definedName>
    <definedName name="row_height_current" hidden="1">#REF!</definedName>
    <definedName name="RU" hidden="1">{"'SBU Q4_FY99 (2)'!$A$1:$I$22"}</definedName>
    <definedName name="Rx_Demographics_Range" localSheetId="5" hidden="1">'[4]ePSM Rx Graph Page'!#REF!</definedName>
    <definedName name="Rx_Demographics_Range" hidden="1">'[4]ePSM Rx Graph Page'!#REF!</definedName>
    <definedName name="Rx_Formulary_Analysis_Range" localSheetId="5" hidden="1">'[4]ePSM Rx Graph Page'!#REF!</definedName>
    <definedName name="Rx_Formulary_Analysis_Range" hidden="1">'[4]ePSM Rx Graph Page'!#REF!</definedName>
    <definedName name="Rx_GPI_Roll_Up_Categories_Range" localSheetId="5" hidden="1">#REF!</definedName>
    <definedName name="Rx_GPI_Roll_Up_Categories_Range" hidden="1">#REF!</definedName>
    <definedName name="Rx_Key_Statistics_by_Generic_Range" localSheetId="5" hidden="1">#REF!</definedName>
    <definedName name="Rx_Key_Statistics_by_Generic_Range" hidden="1">#REF!</definedName>
    <definedName name="Rx_Key_Statistics_Range" localSheetId="5" hidden="1">'[4]ePSM Rx Graph Page'!#REF!</definedName>
    <definedName name="Rx_Key_Statistics_Range" hidden="1">'[4]ePSM Rx Graph Page'!#REF!</definedName>
    <definedName name="Rx_Network_Analysis_Savings_Range" localSheetId="5" hidden="1">'[4]ePSM Rx Graph Page'!#REF!</definedName>
    <definedName name="Rx_Network_Analysis_Savings_Range" hidden="1">'[4]ePSM Rx Graph Page'!#REF!</definedName>
    <definedName name="Rx_paid_amt_prior" localSheetId="5" hidden="1">'[4]ePSM Rx Graph Page'!#REF!</definedName>
    <definedName name="Rx_paid_amt_prior" hidden="1">'[4]ePSM Rx Graph Page'!#REF!</definedName>
    <definedName name="Rx_Retail_vs_MOD_Impact_Range" localSheetId="5" hidden="1">'[4]ePSM Rx Graph Page'!#REF!</definedName>
    <definedName name="Rx_Retail_vs_MOD_Impact_Range" hidden="1">'[4]ePSM Rx Graph Page'!#REF!</definedName>
    <definedName name="Rx_Top_30_Drugs_by_Claims_Range" localSheetId="5" hidden="1">'[4]ePSM Rx Graph Page'!#REF!</definedName>
    <definedName name="Rx_Top_30_Drugs_by_Claims_Range" hidden="1">'[4]ePSM Rx Graph Page'!#REF!</definedName>
    <definedName name="Rx_Top_30_Drugs_by_Paid_Range" localSheetId="5" hidden="1">'[4]ePSM Rx Graph Page'!#REF!</definedName>
    <definedName name="Rx_Top_30_Drugs_by_Paid_Range" hidden="1">'[4]ePSM Rx Graph Page'!#REF!</definedName>
    <definedName name="RxKeyStats_Footnote_BOB" localSheetId="5" hidden="1">'[4]ePSM Rx Graph Page'!#REF!</definedName>
    <definedName name="RxKeyStats_Footnote_BOB" hidden="1">'[4]ePSM Rx Graph Page'!#REF!</definedName>
    <definedName name="s" hidden="1">{"Group Benefit Overview",#N/A,TRUE,"mblank";"Rate Summary",#N/A,TRUE,"mblank";"Census and Manual Rates",#N/A,TRUE,"mblank";"Site Rates",#N/A,TRUE,"mblank";"Experience Rates 1",#N/A,TRUE,"mblank";"Experience Rates 2",#N/A,TRUE,"mblank";"Summary of Rate Action",#N/A,TRUE,"mblank";"Employer Reports",#N/A,TRUE,"mblank"}</definedName>
    <definedName name="Sav_Benefit_Dental_Range" localSheetId="5" hidden="1">'[4]ePSM Rx Graph Page'!#REF!</definedName>
    <definedName name="Sav_Benefit_Dental_Range" hidden="1">'[4]ePSM Rx Graph Page'!#REF!</definedName>
    <definedName name="sbp_allowed_amt" localSheetId="5" hidden="1">'[4]ePSM Rx Graph Page'!#REF!</definedName>
    <definedName name="sbp_allowed_amt" hidden="1">'[4]ePSM Rx Graph Page'!#REF!</definedName>
    <definedName name="SBP_Network_Discount_Savings_Percent" localSheetId="5" hidden="1">'[4]ePSM Rx Graph Page'!#REF!</definedName>
    <definedName name="SBP_Network_Discount_Savings_Percent" hidden="1">'[4]ePSM Rx Graph Page'!#REF!</definedName>
    <definedName name="SBP_Percent_Allowed_Amount" localSheetId="5" hidden="1">'[4]ePSM Rx Graph Page'!#REF!</definedName>
    <definedName name="SBP_Percent_Allowed_Amount" hidden="1">'[4]ePSM Rx Graph Page'!#REF!</definedName>
    <definedName name="sdfasdkfj" hidden="1">{"Group Benefit Overview",#N/A,TRUE,"mblank";"Rate Summary",#N/A,TRUE,"mblank";"Census and Manual Rates",#N/A,TRUE,"mblank";"Site Rates",#N/A,TRUE,"mblank";"Experience Rates 1",#N/A,TRUE,"mblank";"Experience Rates 2",#N/A,TRUE,"mblank";"Summary of Rate Action",#N/A,TRUE,"mblank";"Employer Reports",#N/A,TRUE,"mblank"}</definedName>
    <definedName name="sdfd" hidden="1">{"Group Benefit Overview",#N/A,TRUE,"mblank";"Rate Summary",#N/A,TRUE,"mblank";"Census and Manual Rates",#N/A,TRUE,"mblank";"Site Rates",#N/A,TRUE,"mblank";"Experience Rates 1",#N/A,TRUE,"mblank";"Experience Rates 2",#N/A,TRUE,"mblank";"Summary of Rate Action",#N/A,TRUE,"mblank";"Employer Reports",#N/A,TRUE,"mblank"}</definedName>
    <definedName name="sdfsd" hidden="1">{"Group Benefit Overview",#N/A,TRUE,"mblank";"Rate Summary",#N/A,TRUE,"mblank";"Census and Manual Rates",#N/A,TRUE,"mblank";"Site Rates",#N/A,TRUE,"mblank";"Experience Rates 1",#N/A,TRUE,"mblank";"Experience Rates 2",#N/A,TRUE,"mblank";"Summary of Rate Action",#N/A,TRUE,"mblank";"Employer Reports",#N/A,TRUE,"mblank"}</definedName>
    <definedName name="sfgfds" hidden="1">{#N/A,#N/A,FALSE,"042997";#N/A,#N/A,FALSE,"042897"}</definedName>
    <definedName name="shet" hidden="1">{"Group Benefit Overview",#N/A,TRUE,"mblank";"Rate Summary",#N/A,TRUE,"mblank";"Census and Manual Rates",#N/A,TRUE,"mblank";"Site Rates",#N/A,TRUE,"mblank";"Experience Rates 1",#N/A,TRUE,"mblank";"Experience Rates 2",#N/A,TRUE,"mblank";"Summary of Rate Action",#N/A,TRUE,"mblank";"Employer Reports",#N/A,TRUE,"mblank"}</definedName>
    <definedName name="SI_ER_VISITS_FOOTNOTE_DESCRIPTION" localSheetId="5" hidden="1">'[4]ePSM Rx Graph Page'!#REF!</definedName>
    <definedName name="SI_ER_VISITS_FOOTNOTE_DESCRIPTION" hidden="1">'[4]ePSM Rx Graph Page'!#REF!</definedName>
    <definedName name="SI_EXEC_SUMMARY_RANGE_ROW7_ROW83" localSheetId="5" hidden="1">'[4]ePSM Rx Graph Page'!#REF!</definedName>
    <definedName name="SI_EXEC_SUMMARY_RANGE_ROW7_ROW83" hidden="1">'[4]ePSM Rx Graph Page'!#REF!</definedName>
    <definedName name="SI_EXEC_SUMMARY_RANGE_ROW71_ROW82" localSheetId="5" hidden="1">'[4]ePSM Rx Graph Page'!#REF!</definedName>
    <definedName name="SI_EXEC_SUMMARY_RANGE_ROW71_ROW82" hidden="1">'[4]ePSM Rx Graph Page'!#REF!</definedName>
    <definedName name="si_exec_summary_row44" localSheetId="5" hidden="1">'[4]ePSM Rx Graph Page'!#REF!</definedName>
    <definedName name="si_exec_summary_row44" hidden="1">'[4]ePSM Rx Graph Page'!#REF!</definedName>
    <definedName name="si_exec_summary_rows12_rows13" localSheetId="5" hidden="1">'[4]ePSM Rx Graph Page'!#REF!</definedName>
    <definedName name="si_exec_summary_rows12_rows13" hidden="1">'[4]ePSM Rx Graph Page'!#REF!</definedName>
    <definedName name="si_exec_summary_rows56_rows65" localSheetId="5" hidden="1">'[4]ePSM Rx Graph Page'!#REF!</definedName>
    <definedName name="si_exec_summary_rows56_rows65" hidden="1">'[4]ePSM Rx Graph Page'!#REF!</definedName>
    <definedName name="si_exec_summary_rows7_rows82" localSheetId="5" hidden="1">'[4]ePSM Rx Graph Page'!#REF!</definedName>
    <definedName name="si_exec_summary_rows7_rows82" hidden="1">'[4]ePSM Rx Graph Page'!#REF!</definedName>
    <definedName name="si_exec_summary_rows7_rows84" localSheetId="5" hidden="1">'[4]ePSM Rx Graph Page'!#REF!</definedName>
    <definedName name="si_exec_summary_rows7_rows84" hidden="1">'[4]ePSM Rx Graph Page'!#REF!</definedName>
    <definedName name="si_exec_summary_rows71_rows83" localSheetId="5" hidden="1">'[4]ePSM Rx Graph Page'!#REF!</definedName>
    <definedName name="si_exec_summary_rows71_rows83" hidden="1">'[4]ePSM Rx Graph Page'!#REF!</definedName>
    <definedName name="SI_Executive_Summary_Home" localSheetId="5" hidden="1">'[4]ePSM Rx Graph Page'!#REF!</definedName>
    <definedName name="SI_Executive_Summary_Home" hidden="1">'[4]ePSM Rx Graph Page'!#REF!</definedName>
    <definedName name="SI_Executive_Summary_Page" localSheetId="5" hidden="1">'[4]ePSM Rx Graph Page'!#REF!</definedName>
    <definedName name="SI_Executive_Summary_Page" hidden="1">'[4]ePSM Rx Graph Page'!#REF!</definedName>
    <definedName name="SI_Executive_Summary_Page_NoData_Text" localSheetId="5" hidden="1">'[4]ePSM Rx Graph Page'!#REF!</definedName>
    <definedName name="SI_Executive_Summary_Page_NoData_Text" hidden="1">'[4]ePSM Rx Graph Page'!#REF!</definedName>
    <definedName name="SI_Executive_Summary_Range" localSheetId="5" hidden="1">'[4]ePSM Rx Graph Page'!#REF!</definedName>
    <definedName name="SI_Executive_Summary_Range" hidden="1">'[4]ePSM Rx Graph Page'!#REF!</definedName>
    <definedName name="SI_Rx_Key_Stats_Demographics_Header_June_08" localSheetId="5" hidden="1">'[4]ePSM Rx Graph Page'!#REF!</definedName>
    <definedName name="SI_Rx_Key_Stats_Demographics_Header_June_08" hidden="1">'[4]ePSM Rx Graph Page'!#REF!</definedName>
    <definedName name="SI_Rx_Paid_Current" localSheetId="5" hidden="1">'[4]ePSM Rx Graph Page'!#REF!</definedName>
    <definedName name="SI_Rx_Paid_Current" hidden="1">'[4]ePSM Rx Graph Page'!#REF!</definedName>
    <definedName name="sort_product" localSheetId="5" hidden="1">#REF!</definedName>
    <definedName name="sort_product" hidden="1">#REF!</definedName>
    <definedName name="ssd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tupid" hidden="1">{#N/A,#N/A,FALSE,"DCF2";#N/A,#N/A,FALSE,"DCF comm";#N/A,#N/A,FALSE,"Relief Fr Royalty";#N/A,#N/A,FALSE,"Asset Charges";#N/A,#N/A,FALSE,"Workforce";#N/A,#N/A,FALSE,"WACC Recon"}</definedName>
    <definedName name="Summary_by_Product_Range" localSheetId="5" hidden="1">'[4]ePSM Rx Graph Page'!#REF!</definedName>
    <definedName name="Summary_by_Product_Range" hidden="1">'[4]ePSM Rx Graph Page'!#REF!</definedName>
    <definedName name="tabc_report_name" localSheetId="5" hidden="1">'[5]ePSM Header Data Page'!#REF!</definedName>
    <definedName name="tabc_report_name" hidden="1">'[5]ePSM Header Data Page'!#REF!</definedName>
    <definedName name="Template2" hidden="1">'[13]ePSM Header Data Page'!$O$7</definedName>
    <definedName name="tes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xtRefCopyRangeCount" hidden="1">24</definedName>
    <definedName name="toc_report_name" localSheetId="5" hidden="1">'[4]ePSM Header Data Page'!#REF!</definedName>
    <definedName name="toc_report_name" hidden="1">'[4]ePSM Header Data Page'!#REF!</definedName>
    <definedName name="Top25_Services_by_Dollar_Dental_Range" localSheetId="5" hidden="1">'[4]ePSM Rx Graph Page'!#REF!</definedName>
    <definedName name="Top25_Services_by_Dollar_Dental_Range" hidden="1">'[4]ePSM Rx Graph Page'!#REF!</definedName>
    <definedName name="Trend_Analysis_Dental_Range" localSheetId="5" hidden="1">'[4]ePSM Rx Graph Page'!#REF!</definedName>
    <definedName name="Trend_Analysis_Dental_Range" hidden="1">'[4]ePSM Rx Graph Page'!#REF!</definedName>
    <definedName name="Trend_Analysis_Medical_Range" localSheetId="5" hidden="1">'[4]ePSM Rx Graph Page'!#REF!</definedName>
    <definedName name="Trend_Analysis_Medical_Range" hidden="1">'[4]ePSM Rx Graph Page'!#REF!</definedName>
    <definedName name="Util_Proc_Dental_Range" localSheetId="5" hidden="1">'[4]ePSM Rx Graph Page'!#REF!</definedName>
    <definedName name="Util_Proc_Dental_Range" hidden="1">'[4]ePSM Rx Graph Page'!#REF!</definedName>
    <definedName name="Utilization_and_Unit_Cost_Med_Range" localSheetId="5" hidden="1">#REF!</definedName>
    <definedName name="Utilization_and_Unit_Cost_Med_Range" hidden="1">#REF!</definedName>
    <definedName name="wadasd" hidden="1">{"Group Benefit Overview",#N/A,TRUE,"mblank";"Rate Summary",#N/A,TRUE,"mblank";"Census and Manual Rates",#N/A,TRUE,"mblank";"Site Rates",#N/A,TRUE,"mblank";"Experience Rates 1",#N/A,TRUE,"mblank";"Experience Rates 2",#N/A,TRUE,"mblank";"Summary of Rate Action",#N/A,TRUE,"mblank";"Employer Reports",#N/A,TRUE,"mblank"}</definedName>
    <definedName name="what" hidden="1">{#N/A,#N/A,FALSE,"Summary";#N/A,#N/A,FALSE,"IS";#N/A,#N/A,FALSE,"Bal Sheet";#N/A,#N/A,FALSE,"DCF2";#N/A,#N/A,FALSE,"DCF2_wComm";#N/A,#N/A,FALSE,"Relief Fr Royalty";#N/A,#N/A,FALSE,"Asset Charges";#N/A,#N/A,FALSE,"Royalty_Rate";#N/A,#N/A,FALSE,"Workforce";#N/A,#N/A,FALSE,"Attrition Rate";#N/A,#N/A,FALSE,"Adj_WACC";#N/A,#N/A,FALSE,"WACC"}</definedName>
    <definedName name="whatever" hidden="1">{#N/A,#N/A,FALSE,"DCF comm";#N/A,#N/A,FALSE,"DCF2";#N/A,#N/A,FALSE,"Relief Fr Royalty";#N/A,#N/A,FALSE,"Asset Charges";#N/A,#N/A,FALSE,"Workforce";#N/A,#N/A,FALSE,"WACC Recon"}</definedName>
    <definedName name="wrn.0497." hidden="1">{#N/A,#N/A,FALSE,"042997";#N/A,#N/A,FALSE,"042897"}</definedName>
    <definedName name="wrn.Aging._.and._.Trend._.Analysis." hidden="1">{#N/A,#N/A,FALSE,"Aging Summary";#N/A,#N/A,FALSE,"Ratio Analysis";#N/A,#N/A,FALSE,"Test 120 Day Accts";#N/A,#N/A,FALSE,"Tickmarks"}</definedName>
    <definedName name="wrn.austria." hidden="1">{#N/A,#N/A,FALSE,"DCF comm";#N/A,#N/A,FALSE,"DCF2";#N/A,#N/A,FALSE,"Relief Fr Royalty";#N/A,#N/A,FALSE,"Asset Charges";#N/A,#N/A,FALSE,"Workforce";#N/A,#N/A,FALSE,"WACC Recon"}</definedName>
    <definedName name="wrn.detail." hidden="1">{"sales1",#N/A,FALSE,"CPB";"sales2",#N/A,FALSE,"CPB";"sales3",#N/A,FALSE,"CPB";"margin1",#N/A,FALSE,"CPB";"margins2",#N/A,FALSE,"CPB";"soupmodel",#N/A,FALSE,"CPB"}</definedName>
    <definedName name="wrn.EVERYTHING." hidden="1">{#N/A,#N/A,FALSE,"5YRPLAN";#N/A,#N/A,FALSE,"dan's sheet";#N/A,#N/A,FALSE,"SUMMARY";#N/A,#N/A,FALSE,"NEWBUS";#N/A,#N/A,FALSE,"FULL";#N/A,#N/A,FALSE,"DISC";#N/A,#N/A,FALSE,"OTHEREV";#N/A,#N/A,FALSE,"DETEXP";#N/A,#N/A,FALSE,"SCM";#N/A,#N/A,FALSE,"AIC";#N/A,#N/A,FALSE,"AICREPS";#N/A,#N/A,FALSE,"cuvest";#N/A,#N/A,FALSE,"CUVESTREPS"}</definedName>
    <definedName name="wrn.financials." hidden="1">{"income",#N/A,FALSE,"CPB";"income2",#N/A,FALSE,"CPB";"cashflow",#N/A,FALSE,"CPB";"balances",#N/A,FALSE,"CPB";"ratios",#N/A,FALSE,"CPB";"expenses",#N/A,FALSE,"CPB";"sourcesanduses",#N/A,FALSE,"CPB"}</definedName>
    <definedName name="wrn.ISIresume." hidden="1">{#N/A,#N/A,TRUE,"HMO";#N/A,#N/A,TRUE,"POS";#N/A,#N/A,TRUE,"Dental";#N/A,#N/A,TRUE,"Vision";#N/A,#N/A,TRUE,"Life-AD&amp;D";#N/A,#N/A,TRUE,"Vol Life";#N/A,#N/A,TRUE,"Rates";#N/A,#N/A,TRUE,"Contacts"}</definedName>
    <definedName name="wrn.M_File_Print_Out." hidden="1">{"Group Benefit Overview",#N/A,TRUE,"mblank";"Rate Summary",#N/A,TRUE,"mblank";"Census and Manual Rates",#N/A,TRUE,"mblank";"Site Rates",#N/A,TRUE,"mblank";"Experience Rates 1",#N/A,TRUE,"mblank";"Experience Rates 2",#N/A,TRUE,"mblank";"Summary of Rate Action",#N/A,TRUE,"mblank";"Employer Reports",#N/A,TRUE,"mblank"}</definedName>
    <definedName name="wrn.MONTHLY." hidden="1">{#N/A,#N/A,FALSE,"drivers";#N/A,#N/A,FALSE,"HEADCOUNT";#N/A,#N/A,FALSE,"measurements";#N/A,#N/A,FALSE,"SUMMARY";#N/A,#N/A,FALSE,"NEWBUS";#N/A,#N/A,FALSE,"FULL";#N/A,#N/A,FALSE,"DISC";#N/A,#N/A,FALSE,"OTHEREV";#N/A,#N/A,FALSE,"DETEXP";#N/A,#N/A,FALSE,"SCM";#N/A,#N/A,FALSE,"AIC";#N/A,#N/A,FALSE,"AICREPS"}</definedName>
    <definedName name="wrn.Print." hidden="1">{#N/A,#N/A,FALSE,"Summary";#N/A,#N/A,FALSE,"IS";#N/A,#N/A,FALSE,"Bal Sheet";#N/A,#N/A,FALSE,"DCF2";#N/A,#N/A,FALSE,"DCF2_wComm";#N/A,#N/A,FALSE,"Relief Fr Royalty";#N/A,#N/A,FALSE,"Asset Charges";#N/A,#N/A,FALSE,"Royalty_Rate";#N/A,#N/A,FALSE,"Workforce";#N/A,#N/A,FALSE,"Attrition Rate";#N/A,#N/A,FALSE,"Adj_WACC";#N/A,#N/A,FALSE,"WACC"}</definedName>
    <definedName name="wrn.Revenue._.Forecast."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Securities._.Position._.Report." hidden="1">{#N/A,#N/A,FALSE,"SECPOS";#N/A,#N/A,FALSE,"OTHER SEC HC";#N/A,#N/A,FALSE,"ASSETRACK";#N/A,#N/A,FALSE,"INDEX";#N/A,#N/A,FALSE,"PREFERRED STOCK";#N/A,#N/A,FALSE,"JOURNAL ENTRY";#N/A,#N/A,FALSE,"Notes to Security Position";#N/A,#N/A,FALSE,"UNDUE CONCEN"}</definedName>
    <definedName name="wrn.TAX._.RETURN._.INFORMATION._.FOR._.ALL._.STATES."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viking." hidden="1">{#N/A,#N/A,FALSE,"DCF2";#N/A,#N/A,FALSE,"DCF comm";#N/A,#N/A,FALSE,"Relief Fr Royalty";#N/A,#N/A,FALSE,"Asset Charges";#N/A,#N/A,FALSE,"Workforce";#N/A,#N/A,FALSE,"WACC Recon"}</definedName>
    <definedName name="x" localSheetId="5" hidden="1">#REF!</definedName>
    <definedName name="x" localSheetId="0" hidden="1">#REF!</definedName>
    <definedName name="x" localSheetId="1" hidden="1">#REF!</definedName>
    <definedName name="x" hidden="1">#REF!</definedName>
    <definedName name="XREF_COLUMN_1" localSheetId="5" hidden="1">#REF!</definedName>
    <definedName name="XREF_COLUMN_1" localSheetId="0" hidden="1">#REF!</definedName>
    <definedName name="XREF_COLUMN_1" localSheetId="1" hidden="1">#REF!</definedName>
    <definedName name="XREF_COLUMN_1" hidden="1">#REF!</definedName>
    <definedName name="XREF_COLUMN_2" localSheetId="5" hidden="1">'[14] lease agrmts &amp; lease liab.'!#REF!</definedName>
    <definedName name="XREF_COLUMN_2" localSheetId="0" hidden="1">'[14] lease agrmts &amp; lease liab.'!#REF!</definedName>
    <definedName name="XREF_COLUMN_2" localSheetId="1" hidden="1">'[14] lease agrmts &amp; lease liab.'!#REF!</definedName>
    <definedName name="XREF_COLUMN_2" hidden="1">'[14] lease agrmts &amp; lease liab.'!#REF!</definedName>
    <definedName name="XRefActiveRow" localSheetId="5" hidden="1">#REF!</definedName>
    <definedName name="XRefActiveRow" localSheetId="0" hidden="1">#REF!</definedName>
    <definedName name="XRefActiveRow" localSheetId="1" hidden="1">#REF!</definedName>
    <definedName name="XRefActiveRow" hidden="1">#REF!</definedName>
    <definedName name="XRefColumnsCount" hidden="1">2</definedName>
    <definedName name="XRefCopy1" localSheetId="5" hidden="1">#REF!</definedName>
    <definedName name="XRefCopy1" localSheetId="0" hidden="1">#REF!</definedName>
    <definedName name="XRefCopy1" localSheetId="1" hidden="1">#REF!</definedName>
    <definedName name="XRefCopy1" hidden="1">#REF!</definedName>
    <definedName name="XRefCopy1Row" localSheetId="5" hidden="1">#REF!</definedName>
    <definedName name="XRefCopy1Row" localSheetId="0" hidden="1">#REF!</definedName>
    <definedName name="XRefCopy1Row" localSheetId="1" hidden="1">#REF!</definedName>
    <definedName name="XRefCopy1Row" hidden="1">#REF!</definedName>
    <definedName name="XRefCopy2" localSheetId="5" hidden="1">#REF!</definedName>
    <definedName name="XRefCopy2" localSheetId="0" hidden="1">#REF!</definedName>
    <definedName name="XRefCopy2" localSheetId="1" hidden="1">#REF!</definedName>
    <definedName name="XRefCopy2" hidden="1">#REF!</definedName>
    <definedName name="XRefCopy2Row" localSheetId="5" hidden="1">#REF!</definedName>
    <definedName name="XRefCopy2Row" localSheetId="0" hidden="1">#REF!</definedName>
    <definedName name="XRefCopy2Row" localSheetId="1" hidden="1">#REF!</definedName>
    <definedName name="XRefCopy2Row" hidden="1">#REF!</definedName>
    <definedName name="XRefCopy3" localSheetId="5" hidden="1">'[14] lease agrmts &amp; lease liab.'!#REF!</definedName>
    <definedName name="XRefCopy3" localSheetId="0" hidden="1">'[14] lease agrmts &amp; lease liab.'!#REF!</definedName>
    <definedName name="XRefCopy3" localSheetId="1" hidden="1">'[14] lease agrmts &amp; lease liab.'!#REF!</definedName>
    <definedName name="XRefCopy3" hidden="1">'[14] lease agrmts &amp; lease liab.'!#REF!</definedName>
    <definedName name="XRefCopy3Row" localSheetId="5" hidden="1">#REF!</definedName>
    <definedName name="XRefCopy3Row" localSheetId="0" hidden="1">#REF!</definedName>
    <definedName name="XRefCopy3Row" localSheetId="1" hidden="1">#REF!</definedName>
    <definedName name="XRefCopy3Row" hidden="1">#REF!</definedName>
    <definedName name="XRefCopyRangeCount" hidden="1">3</definedName>
    <definedName name="XRefPaste1" localSheetId="5" hidden="1">#REF!</definedName>
    <definedName name="XRefPaste1" localSheetId="0" hidden="1">#REF!</definedName>
    <definedName name="XRefPaste1" localSheetId="1" hidden="1">#REF!</definedName>
    <definedName name="XRefPaste1" hidden="1">#REF!</definedName>
    <definedName name="XRefPaste1Row" localSheetId="5" hidden="1">#REF!</definedName>
    <definedName name="XRefPaste1Row" localSheetId="0" hidden="1">#REF!</definedName>
    <definedName name="XRefPaste1Row" localSheetId="1" hidden="1">#REF!</definedName>
    <definedName name="XRefPaste1Row" hidden="1">#REF!</definedName>
    <definedName name="XRefPasteRangeCount" hidden="1">1</definedName>
    <definedName name="y" localSheetId="5" hidden="1">'[8]Data Availability page'!#REF!</definedName>
    <definedName name="y" hidden="1">'[8]Data Availability page'!#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49" uniqueCount="175">
  <si>
    <t xml:space="preserve">LPL Financial Holdings Inc. - Historical Management's Statements of Operations </t>
  </si>
  <si>
    <t>Q2 2022</t>
  </si>
  <si>
    <t>Q1 2022</t>
  </si>
  <si>
    <t>Q4 2021</t>
  </si>
  <si>
    <t>Q3 2021</t>
  </si>
  <si>
    <t>Q2 2021</t>
  </si>
  <si>
    <t>Q1 2021</t>
  </si>
  <si>
    <t>Q4 2020</t>
  </si>
  <si>
    <t>Q3 2020</t>
  </si>
  <si>
    <t>Gross Profit*</t>
  </si>
  <si>
    <t>Advisory</t>
  </si>
  <si>
    <t>Sales-based commissions</t>
  </si>
  <si>
    <t>Trailing commissions</t>
  </si>
  <si>
    <t>Advisory fees and commissions</t>
  </si>
  <si>
    <t>Advisory fees and commissions, net of payout</t>
  </si>
  <si>
    <t xml:space="preserve">Client cash </t>
  </si>
  <si>
    <t>Other asset-based</t>
  </si>
  <si>
    <t>Service and fee</t>
  </si>
  <si>
    <t>Transaction</t>
  </si>
  <si>
    <t xml:space="preserve">Interest income and other, net </t>
  </si>
  <si>
    <t>Total net advisory fees and commissions
and attachment revenue</t>
  </si>
  <si>
    <t>Brokerage, clearing, and exchange expense</t>
  </si>
  <si>
    <t>G&amp;A Expense</t>
  </si>
  <si>
    <t>Core G&amp;A*</t>
  </si>
  <si>
    <t>Regulatory charges</t>
  </si>
  <si>
    <t>Promotional (ongoing)</t>
  </si>
  <si>
    <t>Acquisition costs</t>
  </si>
  <si>
    <t>Employee share-based compensation</t>
  </si>
  <si>
    <t>Total G&amp;A</t>
  </si>
  <si>
    <t>Loss on extinguishment of debt</t>
  </si>
  <si>
    <t>EBITDA*</t>
  </si>
  <si>
    <t>Depreciation and amortization</t>
  </si>
  <si>
    <t>INCOME BEFORE PROVISION FOR INCOME TAXES</t>
  </si>
  <si>
    <t>PROVISION FOR INCOME TAXES</t>
  </si>
  <si>
    <t>NET INCOME</t>
  </si>
  <si>
    <t>Earnings per share, diluted</t>
  </si>
  <si>
    <t>Weighted-average shares outstanding, diluted</t>
  </si>
  <si>
    <t>EPS prior to amortization of intangible assets and acquisition costs*</t>
  </si>
  <si>
    <t>*Notice to Investors: Non-GAAP Financial Measures</t>
  </si>
  <si>
    <t>EPS prior to amortization of intangible assets and acquisition costs, adjusted net income, gross profit, core G&amp;A and EBITDA are non-GAAP financial measures. Management believes that presenting certain non-GAAP financial measures by excluding or including certain items can be helpful to investors and analysts who may wish to use some or all of this information to analyze the Company’s current performance, prospects and valuation. Management uses this non-GAAP information internally to evaluate operating performance and in formulating the budget for future periods. Management believes that the non-GAAP financial measures and metrics discussed herein are appropriate for evaluating the performance of the Company.</t>
  </si>
  <si>
    <t>$ in millions</t>
  </si>
  <si>
    <t>Total revenue</t>
  </si>
  <si>
    <t>Advisory and commission expense</t>
  </si>
  <si>
    <t>Brokerage, clearing and exchange expense</t>
  </si>
  <si>
    <t>Gross Profit</t>
  </si>
  <si>
    <t>Production-based payout</t>
  </si>
  <si>
    <t>Interest income and other, net</t>
  </si>
  <si>
    <t>Total expense</t>
  </si>
  <si>
    <t>Amortization of other intangibles</t>
  </si>
  <si>
    <t>Brokerage, clearing and exchange</t>
  </si>
  <si>
    <t>Interest expense on borrowings</t>
  </si>
  <si>
    <t>Core G&amp;A</t>
  </si>
  <si>
    <t>Amount</t>
  </si>
  <si>
    <t>Per Share</t>
  </si>
  <si>
    <t>Net income / earnings per diluted share</t>
  </si>
  <si>
    <t>Tax benefit</t>
  </si>
  <si>
    <t>Adjusted net income / EPS prior to amortization of intangible assets and acquisition costs</t>
  </si>
  <si>
    <t>Diluted share count</t>
  </si>
  <si>
    <t>Note: Totals may not foot due to rounding.</t>
  </si>
  <si>
    <t>Total Advisory and Brokerage Assets</t>
  </si>
  <si>
    <t>Total Net New Assets</t>
  </si>
  <si>
    <t xml:space="preserve">Total Organic Net New Assets </t>
  </si>
  <si>
    <t>Total Net New Advisory Assets</t>
  </si>
  <si>
    <t>Total Bank Sweep</t>
  </si>
  <si>
    <t>Total Client Cash Sweep Held by Third Parties</t>
  </si>
  <si>
    <t>Total Client Cash Balances</t>
  </si>
  <si>
    <t>Services Group</t>
  </si>
  <si>
    <t>Total Organic Net New Assets from Large Financial Institutions</t>
  </si>
  <si>
    <t>Purchased Money Market Funds</t>
  </si>
  <si>
    <t>Jun 2022</t>
  </si>
  <si>
    <t>May 2022</t>
  </si>
  <si>
    <t>Apr 2022</t>
  </si>
  <si>
    <t>Mar 2022</t>
  </si>
  <si>
    <t>Feb 2022</t>
  </si>
  <si>
    <t>Jan 2022</t>
  </si>
  <si>
    <t>Dec 2021</t>
  </si>
  <si>
    <t>Nov 2021</t>
  </si>
  <si>
    <t>Oct 2021</t>
  </si>
  <si>
    <t>Sep 2021</t>
  </si>
  <si>
    <t>Total Organic Net New Assets</t>
  </si>
  <si>
    <t>LPL Financial Holdings Inc. - Productivity Metrics</t>
  </si>
  <si>
    <t>Promotional</t>
  </si>
  <si>
    <t>Regulatory</t>
  </si>
  <si>
    <t>Gross profit is calculated as total revenue less advisory and commission expense and brokerage, clearing and exchange expense. All other expense categories, including depreciation and amortization of property and equipment and amortization of other intangibles, are considered general and administrative in nature. Because the Company’s gross profit amounts do not include any depreciation and amortization expense, the Company considers gross profit to be a non-GAAP financial measure that may not be comparable to similar measures used by others in its industry. Management believes that gross profit can provide investors with useful insight into the Company’s core operating performance before indirect costs that are general and administrative in nature. For a calculation of gross profit, please see below.</t>
  </si>
  <si>
    <t>EPS prior to amortization of intangible assets and acquisition costs is defined as adjusted net income, a non-GAAP measure defined as net income plus the after-tax impact of amortization of other intangibles and acquisition costs, divided by the weighted average number of diluted shares outstanding for the applicable period. The Company presents adjusted net income and EPS prior to amortization of intangible assets and acquisition costs because management believes that these metrics can provide investors with useful insight into the Company’s core operating performance by excluding non-cash items and acquisition costs that management does not believe impact the Company’s ongoing operations. Adjusted net income and EPS prior to amortization of intangible assets and acquisition costs are not measures of the Company's financial performance under GAAP and should not be considered as alternatives to net income, earnings per diluted share or any other performance measure derived in accordance with GAAP. For a reconciliation of net income and earnings per diluted share to adjusted net income and EPS prior to amortization of intangible assets and acquisition costs, please see below.</t>
  </si>
  <si>
    <t>Plus (Less): Advisor deferred compensation expense</t>
  </si>
  <si>
    <t>Market Drivers</t>
  </si>
  <si>
    <t>(Average bps, unless noted)</t>
  </si>
  <si>
    <t>Average Total Brokerage &amp; Advisory Assets ($ in billions)</t>
  </si>
  <si>
    <t>Note: Totals may not foot due to rounding. All periods are based on the trailing twelve months.</t>
  </si>
  <si>
    <t>Organic net new advisory assets</t>
  </si>
  <si>
    <t>Organic net new brokerage assets</t>
  </si>
  <si>
    <t>Insured cash account sweep</t>
  </si>
  <si>
    <t>Deposit cash account sweep</t>
  </si>
  <si>
    <t>Money market sweep</t>
  </si>
  <si>
    <t>Client cash account</t>
  </si>
  <si>
    <t>Professional Services</t>
  </si>
  <si>
    <t>Business Optimizers</t>
  </si>
  <si>
    <t>Planning &amp; Advice</t>
  </si>
  <si>
    <t>Total Services Group subscriptions</t>
  </si>
  <si>
    <t>Total Services Group annualized revenue</t>
  </si>
  <si>
    <t>($ in thousands, unless noted)</t>
  </si>
  <si>
    <t>(End of period $ in billions, unless noted)</t>
  </si>
  <si>
    <t>Net new organic advisory assets</t>
  </si>
  <si>
    <t>Net new organic brokerage assets</t>
  </si>
  <si>
    <t>Client cash</t>
  </si>
  <si>
    <t>Transaction, net of BC&amp;E</t>
  </si>
  <si>
    <t>D&amp;A expense (ex. amortization of other intangibles)</t>
  </si>
  <si>
    <t>S&amp;P 500 Index (end of period)</t>
  </si>
  <si>
    <t>Russell 2000 Index (end of period)</t>
  </si>
  <si>
    <t>Fed Funds daily effective rate (average bps)</t>
  </si>
  <si>
    <t>Net advisory fees and commissions</t>
  </si>
  <si>
    <t>(Less) Plus: Other revenue</t>
  </si>
  <si>
    <t>(6) Organic Net New Assets from Large Financial Institutions</t>
  </si>
  <si>
    <t>EBIT ROA (bps)</t>
  </si>
  <si>
    <t>Operating Expense ROA (bps)</t>
  </si>
  <si>
    <t>Operating Expenses (bps)</t>
  </si>
  <si>
    <t>Gross Profit ROA (bps)</t>
  </si>
  <si>
    <t>Gross Profit (bps)</t>
  </si>
  <si>
    <t>(8) During the second quarter of 2022, the Company updated its definition of client cash balances to include client cash accounts and exclude purchased money market funds. Client cash accounts include cash that clients have deposited with LPL Financial that is included in client payables in the condensed consolidated balance sheets. Prior period disclosures have been updated to reflect this change as applicable. The following table presents the Company's purchased money market funds for the periods presented:</t>
  </si>
  <si>
    <t>Assets by Platform</t>
  </si>
  <si>
    <t>Brokerage assets</t>
  </si>
  <si>
    <t>LPL Financial Holdings Inc. - Key Business and Financial Metrics</t>
  </si>
  <si>
    <t>Advisors</t>
  </si>
  <si>
    <t>Net new advisors</t>
  </si>
  <si>
    <t>Capital Management ($ in millions)</t>
  </si>
  <si>
    <t>Share repurchases</t>
  </si>
  <si>
    <t>Dividends</t>
  </si>
  <si>
    <t>Total Capital Returned</t>
  </si>
  <si>
    <t>Independent RIA net new advisory assets</t>
  </si>
  <si>
    <t>Q3 2022</t>
  </si>
  <si>
    <t>LPL Financial Holdings Inc. - Key Operating Metrics</t>
  </si>
  <si>
    <t>Jul 2022</t>
  </si>
  <si>
    <t>Aug 2022</t>
  </si>
  <si>
    <t>Sep 2022</t>
  </si>
  <si>
    <t>For the quarter ending September 30, 2022</t>
  </si>
  <si>
    <t>As of September 30, 2022</t>
  </si>
  <si>
    <t>LPL Financial Holdings Inc. - Monthly Key Operating Metrics</t>
  </si>
  <si>
    <t>Interest income, net</t>
  </si>
  <si>
    <t>Core G&amp;A consists of total expense less the following expenses: advisory and commission; depreciation and amortization; interest expense on borrowings; brokerage, clearing and exchange; amortization of other intangibles; loss on extinguishment of debt; promotional; acquisition costs; employee share-based compensation; and regulatory charges. Management presents core G&amp;A because it believes core G&amp;A reflects the corporate expense categories over which management can generally exercise a measure of control, compared with expense items over which management either cannot exercise control, such as advisory and commission, or which management views as promotional expense necessary to support advisor growth and retention, including conferences and transition assistance. Core G&amp;A is not a measure of the Company’s total expense as calculated in accordance with GAAP. For a reconciliation of the Company’s total expense to core G&amp;A, please see below. The Company does not provide an outlook for its total expense because it contains expense components, such as advisory and commission, that are market-driven and over which the Company cannot exercise control. Accordingly a reconciliation of the Company’s outlook for total expense to an outlook for core G&amp;A cannot be made available without unreasonable effort.</t>
  </si>
  <si>
    <t>EBITDA is defined as net income plus interest expense on borrowings, provision for income taxes, depreciation and amortization, and amortization of other intangibles. The Company presents EBITDA because management believes that it can be a useful financial metric in understanding the Company’s earnings from operations. EBITDA is not a measure of the Company's financial performance under GAAP and should not be considered as an alternative to net income or any other performance measure derived in accordance with GAAP. For a reconciliation of net income to EBITDA, please see the prior page.</t>
  </si>
  <si>
    <t>Total client accounts (in millions)</t>
  </si>
  <si>
    <t>-</t>
  </si>
  <si>
    <t>Net new advisory assets</t>
  </si>
  <si>
    <t>Net new brokerage assets</t>
  </si>
  <si>
    <t>(7) Consists of existing custodied accounts that converted from brokerage to advisory, less existing custodied assets that converted from advisory to brokerage.</t>
  </si>
  <si>
    <t>(1) Refers to active subscriptions related to professional services offerings (Business Strategy Services (formerly CFO Solutions), Marketing Solutions, and Admin Solutions) and business optimizer offerings (M&amp;A Solutions, Digital Office, Resilience Plans, and Assurance Plans), as well as planning and advice services (Paraplanning) for which subscriptions are the number of advisors using the service.</t>
  </si>
  <si>
    <t>(2) Reflects retention of total advisory and brokerage assets, calculated by deducting quarterly annualized attrition from total advisory and brokerage assets, divided by the prior-quarter total advisory and brokerage assets.</t>
  </si>
  <si>
    <t>Advisory assets</t>
  </si>
  <si>
    <t>Client Cash Balances</t>
  </si>
  <si>
    <t xml:space="preserve">(9) Represents the amount of securities purchased less the amount of securities sold in client accounts custodied with LPL Financial.
</t>
  </si>
  <si>
    <t>Centrally managed net new advisory assets</t>
  </si>
  <si>
    <r>
      <t>Assets</t>
    </r>
    <r>
      <rPr>
        <b/>
        <i/>
        <vertAlign val="superscript"/>
        <sz val="10"/>
        <rFont val="Arial"/>
        <family val="2"/>
      </rPr>
      <t>(1)</t>
    </r>
  </si>
  <si>
    <r>
      <t>Centrally managed assets</t>
    </r>
    <r>
      <rPr>
        <vertAlign val="superscript"/>
        <sz val="10"/>
        <rFont val="Arial"/>
        <family val="2"/>
      </rPr>
      <t>(2)</t>
    </r>
  </si>
  <si>
    <r>
      <t>Corporate advisory assets</t>
    </r>
    <r>
      <rPr>
        <vertAlign val="superscript"/>
        <sz val="10"/>
        <rFont val="Arial"/>
        <family val="2"/>
      </rPr>
      <t>(3)</t>
    </r>
  </si>
  <si>
    <r>
      <t>Independent RIA advisory assets</t>
    </r>
    <r>
      <rPr>
        <vertAlign val="superscript"/>
        <sz val="10"/>
        <rFont val="Arial"/>
        <family val="2"/>
      </rPr>
      <t>(3)</t>
    </r>
  </si>
  <si>
    <r>
      <t>Total Net New Assets</t>
    </r>
    <r>
      <rPr>
        <b/>
        <i/>
        <vertAlign val="superscript"/>
        <sz val="10"/>
        <rFont val="Arial"/>
        <family val="2"/>
      </rPr>
      <t>(4)</t>
    </r>
  </si>
  <si>
    <r>
      <t>Total Organic Net New Assets</t>
    </r>
    <r>
      <rPr>
        <b/>
        <i/>
        <vertAlign val="superscript"/>
        <sz val="10"/>
        <rFont val="Arial"/>
        <family val="2"/>
      </rPr>
      <t>(5)(6)</t>
    </r>
  </si>
  <si>
    <r>
      <t>Net brokerage to advisory conversions</t>
    </r>
    <r>
      <rPr>
        <vertAlign val="superscript"/>
        <sz val="10"/>
        <rFont val="Arial"/>
        <family val="2"/>
      </rPr>
      <t>(7)</t>
    </r>
  </si>
  <si>
    <r>
      <t>Client Cash Balances</t>
    </r>
    <r>
      <rPr>
        <b/>
        <i/>
        <vertAlign val="superscript"/>
        <sz val="10"/>
        <rFont val="Arial"/>
        <family val="2"/>
      </rPr>
      <t>(8)</t>
    </r>
  </si>
  <si>
    <r>
      <t>Net buy (sell) activity</t>
    </r>
    <r>
      <rPr>
        <vertAlign val="superscript"/>
        <sz val="10"/>
        <rFont val="Arial"/>
        <family val="2"/>
      </rPr>
      <t>(9)</t>
    </r>
  </si>
  <si>
    <t>Note: Totals may not foot due to rounding.
(1) Consists of total advisory and brokerage assets under custody at the Company's broker-dealer subsidiary, LPL Financial, and Waddell &amp; Reed. September 2021 assets included $2.3 billion of net new brokerage and advisory assets from Waddell &amp; Reed.  As of September 30, 2022, there were no advisory or brokerage assets under custody at Waddell &amp; Reed.
(2) Consists of total client deposits into advisory or brokerage accounts less total client withdrawals from advisory or brokerage accounts, plus dividends, plus interest, minus advisory fees. The Company considers conversions from and to brokerage or advisory accounts as deposits and withdrawals, respectively.
(3) Consists of net new assets excluding the acquisition of Waddell &amp; Reed. Acquired assets include $2.3 billion of net new assets from Waddell &amp; Reed in September 2021.</t>
  </si>
  <si>
    <t>(4) Organic Net New Assets from Large Financial Institutions</t>
  </si>
  <si>
    <t>(6) Represents the amount of securities purchased less the amount of securities sold in client accounts custodied with LPL Financial.</t>
  </si>
  <si>
    <r>
      <t>(5) Consists of existing custodied assets that converted from brokerage to advisory, less existing custodied assets that converted from advisory to brokerage.</t>
    </r>
    <r>
      <rPr>
        <vertAlign val="superscript"/>
        <sz val="8"/>
        <rFont val="Arial"/>
        <family val="2"/>
      </rPr>
      <t/>
    </r>
  </si>
  <si>
    <r>
      <t>Net buy (sell) activity</t>
    </r>
    <r>
      <rPr>
        <vertAlign val="superscript"/>
        <sz val="10"/>
        <rFont val="Arial"/>
        <family val="2"/>
      </rPr>
      <t>(6)</t>
    </r>
  </si>
  <si>
    <r>
      <t>Net brokerage to advisory conversions</t>
    </r>
    <r>
      <rPr>
        <vertAlign val="superscript"/>
        <sz val="10"/>
        <rFont val="Arial"/>
        <family val="2"/>
      </rPr>
      <t>(5)</t>
    </r>
  </si>
  <si>
    <r>
      <t>Total Net New Assets</t>
    </r>
    <r>
      <rPr>
        <b/>
        <i/>
        <vertAlign val="superscript"/>
        <sz val="10"/>
        <rFont val="Arial"/>
        <family val="2"/>
      </rPr>
      <t>(2)</t>
    </r>
  </si>
  <si>
    <r>
      <t>Total Organic Net New Assets</t>
    </r>
    <r>
      <rPr>
        <b/>
        <i/>
        <vertAlign val="superscript"/>
        <sz val="10"/>
        <rFont val="Arial"/>
        <family val="2"/>
      </rPr>
      <t>(3)(4)</t>
    </r>
  </si>
  <si>
    <r>
      <t>Services Group subscriptions</t>
    </r>
    <r>
      <rPr>
        <vertAlign val="superscript"/>
        <sz val="10"/>
        <rFont val="Arial"/>
        <family val="2"/>
      </rPr>
      <t>(1)</t>
    </r>
  </si>
  <si>
    <r>
      <t>AUM retention rate (quarterly annualized)</t>
    </r>
    <r>
      <rPr>
        <vertAlign val="superscript"/>
        <sz val="10"/>
        <rFont val="Arial"/>
        <family val="2"/>
      </rPr>
      <t>(2)</t>
    </r>
  </si>
  <si>
    <t>(Less): Interest income on CCA balances segregated under federal or other regulations</t>
  </si>
  <si>
    <t>Advisory and commission</t>
  </si>
  <si>
    <t>Corporate net new advisory assets</t>
  </si>
  <si>
    <r>
      <t xml:space="preserve">Note: Totals may not foot due to rounding.
Note: The Company’s Q3 2021 assets included $71.0 billion of total brokerage and advisory assets from Waddell &amp; Reed, LLC ("Waddell &amp; Reed"), of which $35.1 billion was brokerage assets and $35.8 billion was advisory assets. The Company’s Q2 2021 assets included $70.0 billion of total brokerage and advisory assets from Waddell &amp; Reed, of which $35.7 billion was brokerage assets and $34.3 billion was advisory assets. As of September 30, 2022, there were no assets under custody at Waddell &amp; Reed.
(1) Consists of total advisory and brokerage assets under custody at the Company's broker-dealer subsidiary, LPL Financial LLC (“LPL Financial”), and Waddell &amp; Reed. Assets for Q4 2020 also included advisory assets related to the onboarding of E.K. Riley Investments, LLC ("E.K. Riley") and Lucia Securities, LLC ("Lucia").
(2) Consists of advisory assets in LPL Financial’s Model Wealth Portfolios, Optimum Market Portfolios, Personal Wealth Portfolios and Guided Wealth Portfolios platforms.
(3) Assets on the Company's corporate advisory platform are serviced by investment advisor representatives of LPL Financial or Allen &amp; Company of Florida, LLC. Assets on the Company's independent RIA advisory platform are serviced by investment advisor representatives of separate registered investment advisor firms rather than representatives of LPL Financial.
(4) Consists of total client deposits into advisory or brokerage accounts less total client withdrawals from advisory or brokerage accounts, plus dividends, plus interest, minus advisory fees. The Company considers conversions from and to brokerage or advisory accounts as deposits and withdrawals, respectively.
(5) Consists of net new assets excluding assets acquired from </t>
    </r>
    <r>
      <rPr>
        <sz val="8"/>
        <rFont val="Arial"/>
        <family val="2"/>
      </rPr>
      <t>Waddell &amp; Reed, Lucia and E.K. Riley. Acquired assets include $2.3 billion and $68.9 billion of net new assets from Waddell &amp; Reed in Q3 2021 and Q2 2021, respectively, $2.5 billion of net new assets from E.K. Riley in Q4 2020, and $1.5 billion of net new assets from Lucia in Q4 2020.</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6">
    <numFmt numFmtId="5" formatCode="&quot;$&quot;#,##0_);\(&quot;$&quot;#,##0\)"/>
    <numFmt numFmtId="7" formatCode="&quot;$&quot;#,##0.00_);\(&quot;$&quot;#,##0.00\)"/>
    <numFmt numFmtId="42" formatCode="_(&quot;$&quot;* #,##0_);_(&quot;$&quot;* \(#,##0\);_(&quot;$&quot;* &quot;-&quot;_);_(@_)"/>
    <numFmt numFmtId="43" formatCode="_(* #,##0.00_);_(* \(#,##0.00\);_(* &quot;-&quot;??_);_(@_)"/>
    <numFmt numFmtId="164" formatCode="_(&quot;$&quot;* #,##0_);_(&quot;$&quot;* \(#,##0\);_(&quot;$&quot;* &quot;-&quot;??_);_(@_)"/>
    <numFmt numFmtId="165" formatCode="_(* #,##0_);_(* \(#,##0\);_(* &quot;-&quot;??_);_(@_)"/>
    <numFmt numFmtId="166" formatCode="_(&quot;$&quot;* #,##0.00_);_(&quot;$&quot;* \(#,##0.00\);_(&quot;$&quot;* &quot;-&quot;_);_(@_)"/>
    <numFmt numFmtId="167" formatCode="#,##0.0_);\(#,##0.0\)"/>
    <numFmt numFmtId="168" formatCode="mmm\ yy;@"/>
    <numFmt numFmtId="169" formatCode="mmm\ yyyy;@"/>
    <numFmt numFmtId="170" formatCode="&quot;$&quot;#,##0"/>
    <numFmt numFmtId="171" formatCode="_(* #,##0.0_);_(* \(#,##0.0\);_(* &quot;-&quot;??_);_(@_)"/>
    <numFmt numFmtId="172" formatCode="#,##0.0&quot; bps&quot;_);[Red]\(#,##0.0&quot; bps&quot;\)"/>
    <numFmt numFmtId="173" formatCode="0.0%"/>
    <numFmt numFmtId="174" formatCode="&quot;~$&quot;0&quot;M&quot;"/>
    <numFmt numFmtId="175" formatCode="0.0"/>
  </numFmts>
  <fonts count="28" x14ac:knownFonts="1">
    <font>
      <sz val="11"/>
      <color theme="1"/>
      <name val="Calibri"/>
      <family val="2"/>
      <scheme val="minor"/>
    </font>
    <font>
      <sz val="11"/>
      <color theme="1"/>
      <name val="Arial"/>
      <family val="2"/>
    </font>
    <font>
      <sz val="11"/>
      <color theme="1"/>
      <name val="Arial"/>
      <family val="2"/>
    </font>
    <font>
      <b/>
      <sz val="11"/>
      <color theme="1"/>
      <name val="Arial"/>
      <family val="2"/>
    </font>
    <font>
      <sz val="11"/>
      <color theme="1"/>
      <name val="Calibri"/>
      <family val="2"/>
      <scheme val="minor"/>
    </font>
    <font>
      <b/>
      <sz val="12"/>
      <color theme="1"/>
      <name val="Arial"/>
      <family val="2"/>
    </font>
    <font>
      <sz val="10"/>
      <color theme="1"/>
      <name val="Arial"/>
      <family val="2"/>
    </font>
    <font>
      <b/>
      <sz val="8"/>
      <color rgb="FFFFFFFF"/>
      <name val="Arial"/>
      <family val="2"/>
    </font>
    <font>
      <b/>
      <sz val="10"/>
      <color theme="0"/>
      <name val="Arial"/>
      <family val="2"/>
    </font>
    <font>
      <b/>
      <sz val="10"/>
      <color rgb="FFFFFFFF"/>
      <name val="Arial"/>
      <family val="2"/>
    </font>
    <font>
      <b/>
      <sz val="10"/>
      <name val="Arial"/>
      <family val="2"/>
    </font>
    <font>
      <sz val="10"/>
      <color rgb="FF000000"/>
      <name val="Arial"/>
      <family val="2"/>
    </font>
    <font>
      <sz val="10"/>
      <name val="Arial"/>
      <family val="2"/>
    </font>
    <font>
      <b/>
      <sz val="10"/>
      <color rgb="FF000000"/>
      <name val="Arial"/>
      <family val="2"/>
    </font>
    <font>
      <sz val="11"/>
      <name val="Calibri"/>
      <family val="2"/>
      <scheme val="minor"/>
    </font>
    <font>
      <sz val="9"/>
      <name val="Arial"/>
      <family val="2"/>
    </font>
    <font>
      <sz val="11"/>
      <name val="Arial"/>
      <family val="2"/>
    </font>
    <font>
      <b/>
      <i/>
      <u/>
      <sz val="10"/>
      <name val="Arial"/>
      <family val="2"/>
    </font>
    <font>
      <b/>
      <i/>
      <u/>
      <sz val="8"/>
      <name val="Arial"/>
      <family val="2"/>
    </font>
    <font>
      <sz val="8"/>
      <name val="Arial"/>
      <family val="2"/>
    </font>
    <font>
      <b/>
      <sz val="8"/>
      <name val="Arial"/>
      <family val="2"/>
    </font>
    <font>
      <vertAlign val="superscript"/>
      <sz val="8"/>
      <name val="Arial"/>
      <family val="2"/>
    </font>
    <font>
      <b/>
      <sz val="12"/>
      <name val="Arial"/>
      <family val="2"/>
    </font>
    <font>
      <b/>
      <sz val="8"/>
      <color theme="0"/>
      <name val="Arial"/>
      <family val="2"/>
    </font>
    <font>
      <sz val="12"/>
      <color theme="1"/>
      <name val="Arial"/>
      <family val="2"/>
    </font>
    <font>
      <sz val="12"/>
      <color theme="1"/>
      <name val="Calibri"/>
      <family val="2"/>
      <scheme val="minor"/>
    </font>
    <font>
      <b/>
      <i/>
      <vertAlign val="superscript"/>
      <sz val="10"/>
      <name val="Arial"/>
      <family val="2"/>
    </font>
    <font>
      <vertAlign val="superscript"/>
      <sz val="10"/>
      <name val="Arial"/>
      <family val="2"/>
    </font>
  </fonts>
  <fills count="5">
    <fill>
      <patternFill patternType="none"/>
    </fill>
    <fill>
      <patternFill patternType="gray125"/>
    </fill>
    <fill>
      <patternFill patternType="solid">
        <fgColor theme="3" tint="-0.499984740745262"/>
        <bgColor indexed="64"/>
      </patternFill>
    </fill>
    <fill>
      <patternFill patternType="solid">
        <fgColor rgb="FFDBDBDB"/>
        <bgColor indexed="64"/>
      </patternFill>
    </fill>
    <fill>
      <patternFill patternType="solid">
        <fgColor theme="0" tint="-0.14999847407452621"/>
        <bgColor indexed="64"/>
      </patternFill>
    </fill>
  </fills>
  <borders count="12">
    <border>
      <left/>
      <right/>
      <top/>
      <bottom/>
      <diagonal/>
    </border>
    <border>
      <left/>
      <right/>
      <top/>
      <bottom style="thin">
        <color indexed="64"/>
      </bottom>
      <diagonal/>
    </border>
    <border>
      <left/>
      <right/>
      <top style="thin">
        <color indexed="64"/>
      </top>
      <bottom/>
      <diagonal/>
    </border>
    <border>
      <left/>
      <right style="thin">
        <color theme="0"/>
      </right>
      <top/>
      <bottom/>
      <diagonal/>
    </border>
    <border>
      <left style="thin">
        <color theme="0"/>
      </left>
      <right/>
      <top/>
      <bottom/>
      <diagonal/>
    </border>
    <border>
      <left/>
      <right/>
      <top style="thin">
        <color indexed="64"/>
      </top>
      <bottom style="thin">
        <color indexed="64"/>
      </bottom>
      <diagonal/>
    </border>
    <border>
      <left/>
      <right/>
      <top style="thin">
        <color auto="1"/>
      </top>
      <bottom style="double">
        <color indexed="64"/>
      </bottom>
      <diagonal/>
    </border>
    <border>
      <left/>
      <right/>
      <top style="double">
        <color indexed="64"/>
      </top>
      <bottom style="double">
        <color indexed="64"/>
      </bottom>
      <diagonal/>
    </border>
    <border>
      <left/>
      <right/>
      <top style="medium">
        <color auto="1"/>
      </top>
      <bottom/>
      <diagonal/>
    </border>
    <border>
      <left/>
      <right/>
      <top style="medium">
        <color indexed="64"/>
      </top>
      <bottom style="double">
        <color indexed="64"/>
      </bottom>
      <diagonal/>
    </border>
    <border>
      <left/>
      <right/>
      <top/>
      <bottom style="medium">
        <color indexed="64"/>
      </bottom>
      <diagonal/>
    </border>
    <border>
      <left style="thin">
        <color theme="0"/>
      </left>
      <right style="thin">
        <color theme="0"/>
      </right>
      <top/>
      <bottom/>
      <diagonal/>
    </border>
  </borders>
  <cellStyleXfs count="3">
    <xf numFmtId="0" fontId="0" fillId="0" borderId="0"/>
    <xf numFmtId="43" fontId="4" fillId="0" borderId="0" applyFont="0" applyFill="0" applyBorder="0" applyAlignment="0" applyProtection="0"/>
    <xf numFmtId="9" fontId="4" fillId="0" borderId="0" applyFont="0" applyFill="0" applyBorder="0" applyAlignment="0" applyProtection="0"/>
  </cellStyleXfs>
  <cellXfs count="175">
    <xf numFmtId="0" fontId="0" fillId="0" borderId="0" xfId="0"/>
    <xf numFmtId="0" fontId="2" fillId="0" borderId="0" xfId="0" applyFont="1" applyFill="1"/>
    <xf numFmtId="0" fontId="2" fillId="0" borderId="0" xfId="0" applyFont="1"/>
    <xf numFmtId="0" fontId="0" fillId="0" borderId="0" xfId="0" applyFill="1"/>
    <xf numFmtId="0" fontId="5" fillId="0" borderId="1" xfId="0" applyFont="1" applyBorder="1"/>
    <xf numFmtId="0" fontId="6" fillId="0" borderId="2" xfId="0" applyFont="1" applyBorder="1"/>
    <xf numFmtId="0" fontId="6" fillId="0" borderId="0" xfId="0" applyFont="1" applyBorder="1"/>
    <xf numFmtId="0" fontId="7" fillId="2" borderId="3" xfId="0" applyFont="1" applyFill="1" applyBorder="1" applyAlignment="1">
      <alignment horizontal="left" vertical="center" wrapText="1"/>
    </xf>
    <xf numFmtId="0" fontId="8" fillId="2" borderId="4" xfId="0" quotePrefix="1" applyFont="1" applyFill="1" applyBorder="1" applyAlignment="1">
      <alignment horizontal="center" vertical="center" wrapText="1"/>
    </xf>
    <xf numFmtId="0" fontId="9" fillId="2" borderId="4" xfId="0" applyFont="1" applyFill="1" applyBorder="1" applyAlignment="1">
      <alignment horizontal="center" vertical="center" wrapText="1"/>
    </xf>
    <xf numFmtId="0" fontId="10" fillId="0" borderId="0" xfId="0" applyFont="1" applyFill="1" applyBorder="1" applyAlignment="1">
      <alignment horizontal="left" vertical="center" wrapText="1"/>
    </xf>
    <xf numFmtId="0" fontId="11" fillId="0" borderId="0" xfId="0" applyFont="1" applyBorder="1" applyAlignment="1">
      <alignment horizontal="left" vertical="center" wrapText="1" indent="1"/>
    </xf>
    <xf numFmtId="164" fontId="12" fillId="0" borderId="0" xfId="0" applyNumberFormat="1" applyFont="1" applyFill="1" applyBorder="1" applyAlignment="1">
      <alignment vertical="center" wrapText="1"/>
    </xf>
    <xf numFmtId="164" fontId="12" fillId="0" borderId="0" xfId="0" applyNumberFormat="1" applyFont="1" applyBorder="1" applyAlignment="1">
      <alignment vertical="center" wrapText="1"/>
    </xf>
    <xf numFmtId="164" fontId="2" fillId="0" borderId="0" xfId="0" applyNumberFormat="1" applyFont="1"/>
    <xf numFmtId="165" fontId="12" fillId="0" borderId="0" xfId="1" applyNumberFormat="1" applyFont="1" applyFill="1" applyBorder="1" applyAlignment="1">
      <alignment vertical="center" wrapText="1"/>
    </xf>
    <xf numFmtId="165" fontId="12" fillId="0" borderId="0" xfId="1" applyNumberFormat="1" applyFont="1" applyBorder="1" applyAlignment="1">
      <alignment vertical="center" wrapText="1"/>
    </xf>
    <xf numFmtId="165" fontId="12" fillId="0" borderId="2" xfId="1" applyNumberFormat="1" applyFont="1" applyFill="1" applyBorder="1" applyAlignment="1">
      <alignment vertical="center" wrapText="1"/>
    </xf>
    <xf numFmtId="165" fontId="12" fillId="0" borderId="2" xfId="1" applyNumberFormat="1" applyFont="1" applyBorder="1" applyAlignment="1">
      <alignment vertical="center" wrapText="1"/>
    </xf>
    <xf numFmtId="0" fontId="6" fillId="0" borderId="0" xfId="0" applyFont="1" applyFill="1" applyBorder="1" applyAlignment="1">
      <alignment horizontal="left" vertical="center" wrapText="1" indent="1"/>
    </xf>
    <xf numFmtId="165" fontId="12" fillId="0" borderId="1" xfId="0" quotePrefix="1" applyNumberFormat="1" applyFont="1" applyFill="1" applyBorder="1" applyAlignment="1">
      <alignment vertical="center" wrapText="1"/>
    </xf>
    <xf numFmtId="165" fontId="12" fillId="0" borderId="1" xfId="0" applyNumberFormat="1" applyFont="1" applyFill="1" applyBorder="1" applyAlignment="1">
      <alignment vertical="center" wrapText="1"/>
    </xf>
    <xf numFmtId="165" fontId="12" fillId="0" borderId="1" xfId="1" applyNumberFormat="1" applyFont="1" applyFill="1" applyBorder="1" applyAlignment="1">
      <alignment vertical="center" wrapText="1"/>
    </xf>
    <xf numFmtId="165" fontId="10" fillId="0" borderId="0" xfId="1" applyNumberFormat="1" applyFont="1" applyFill="1" applyBorder="1" applyAlignment="1">
      <alignment vertical="center" wrapText="1"/>
    </xf>
    <xf numFmtId="165" fontId="10" fillId="0" borderId="5" xfId="1" applyNumberFormat="1" applyFont="1" applyFill="1" applyBorder="1" applyAlignment="1">
      <alignment vertical="center" wrapText="1"/>
    </xf>
    <xf numFmtId="165" fontId="10" fillId="0" borderId="5" xfId="1" applyNumberFormat="1" applyFont="1" applyBorder="1" applyAlignment="1">
      <alignment vertical="center" wrapText="1"/>
    </xf>
    <xf numFmtId="0" fontId="13" fillId="0" borderId="0" xfId="0" applyFont="1" applyBorder="1" applyAlignment="1">
      <alignment horizontal="left" vertical="center" wrapText="1"/>
    </xf>
    <xf numFmtId="165" fontId="12" fillId="0" borderId="0" xfId="0" applyNumberFormat="1" applyFont="1" applyFill="1" applyBorder="1" applyAlignment="1">
      <alignment vertical="center" wrapText="1"/>
    </xf>
    <xf numFmtId="165" fontId="12" fillId="0" borderId="0" xfId="0" applyNumberFormat="1" applyFont="1" applyBorder="1" applyAlignment="1">
      <alignment vertical="center" wrapText="1"/>
    </xf>
    <xf numFmtId="165" fontId="12" fillId="0" borderId="0" xfId="0" applyNumberFormat="1" applyFont="1" applyFill="1" applyBorder="1"/>
    <xf numFmtId="0" fontId="3" fillId="0" borderId="0" xfId="0" applyFont="1" applyFill="1"/>
    <xf numFmtId="165" fontId="10" fillId="0" borderId="2" xfId="1" applyNumberFormat="1" applyFont="1" applyFill="1" applyBorder="1" applyAlignment="1">
      <alignment vertical="center" wrapText="1"/>
    </xf>
    <xf numFmtId="0" fontId="3" fillId="0" borderId="0" xfId="0" applyFont="1"/>
    <xf numFmtId="0" fontId="2" fillId="0" borderId="0" xfId="0" applyFont="1" applyFill="1" applyBorder="1"/>
    <xf numFmtId="0" fontId="11" fillId="0" borderId="0" xfId="0" applyFont="1" applyFill="1" applyBorder="1" applyAlignment="1">
      <alignment horizontal="left" vertical="center" wrapText="1" indent="1"/>
    </xf>
    <xf numFmtId="0" fontId="2" fillId="0" borderId="0" xfId="0" applyFont="1" applyBorder="1"/>
    <xf numFmtId="0" fontId="11" fillId="0" borderId="0" xfId="0" applyFont="1" applyBorder="1" applyAlignment="1">
      <alignment horizontal="left" vertical="center" wrapText="1"/>
    </xf>
    <xf numFmtId="165" fontId="12" fillId="0" borderId="1" xfId="1" applyNumberFormat="1" applyFont="1" applyBorder="1" applyAlignment="1">
      <alignment vertical="center" wrapText="1"/>
    </xf>
    <xf numFmtId="42" fontId="10" fillId="0" borderId="6" xfId="0" applyNumberFormat="1" applyFont="1" applyFill="1" applyBorder="1" applyAlignment="1">
      <alignment vertical="center" wrapText="1"/>
    </xf>
    <xf numFmtId="42" fontId="10" fillId="0" borderId="6" xfId="0" applyNumberFormat="1" applyFont="1" applyBorder="1" applyAlignment="1">
      <alignment vertical="center" wrapText="1"/>
    </xf>
    <xf numFmtId="166" fontId="12" fillId="0" borderId="0" xfId="0" applyNumberFormat="1" applyFont="1" applyFill="1" applyBorder="1" applyAlignment="1">
      <alignment vertical="center" wrapText="1"/>
    </xf>
    <xf numFmtId="166" fontId="12" fillId="0" borderId="0" xfId="0" applyNumberFormat="1" applyFont="1" applyBorder="1" applyAlignment="1">
      <alignment vertical="center" wrapText="1"/>
    </xf>
    <xf numFmtId="165" fontId="12" fillId="0" borderId="7" xfId="1" applyNumberFormat="1" applyFont="1" applyFill="1" applyBorder="1" applyAlignment="1">
      <alignment vertical="center" wrapText="1"/>
    </xf>
    <xf numFmtId="166" fontId="12" fillId="0" borderId="7" xfId="0" applyNumberFormat="1" applyFont="1" applyFill="1" applyBorder="1" applyAlignment="1">
      <alignment vertical="center" wrapText="1"/>
    </xf>
    <xf numFmtId="166" fontId="12" fillId="0" borderId="7" xfId="0" applyNumberFormat="1" applyFont="1" applyBorder="1" applyAlignment="1">
      <alignment vertical="center" wrapText="1"/>
    </xf>
    <xf numFmtId="0" fontId="9" fillId="0" borderId="0" xfId="0" applyFont="1" applyFill="1" applyBorder="1" applyAlignment="1">
      <alignment horizontal="left" vertical="center" wrapText="1" indent="1"/>
    </xf>
    <xf numFmtId="165" fontId="2" fillId="0" borderId="0" xfId="0" applyNumberFormat="1" applyFont="1"/>
    <xf numFmtId="0" fontId="2" fillId="0" borderId="0" xfId="0" applyFont="1" applyFill="1" applyAlignment="1">
      <alignment vertical="top"/>
    </xf>
    <xf numFmtId="0" fontId="2" fillId="0" borderId="0" xfId="0" applyFont="1" applyAlignment="1">
      <alignment vertical="top"/>
    </xf>
    <xf numFmtId="0" fontId="6" fillId="0" borderId="0" xfId="0" applyFont="1" applyFill="1"/>
    <xf numFmtId="0" fontId="12" fillId="0" borderId="0" xfId="0" applyFont="1" applyFill="1" applyAlignment="1"/>
    <xf numFmtId="0" fontId="10" fillId="0" borderId="0" xfId="0" quotePrefix="1" applyFont="1" applyFill="1" applyBorder="1" applyAlignment="1">
      <alignment horizontal="right"/>
    </xf>
    <xf numFmtId="0" fontId="10" fillId="0" borderId="0" xfId="0" applyFont="1" applyFill="1" applyBorder="1" applyAlignment="1">
      <alignment horizontal="right"/>
    </xf>
    <xf numFmtId="0" fontId="6" fillId="0" borderId="0" xfId="0" applyFont="1"/>
    <xf numFmtId="37" fontId="12" fillId="3" borderId="0" xfId="0" applyNumberFormat="1" applyFont="1" applyFill="1" applyAlignment="1">
      <alignment horizontal="left" indent="1"/>
    </xf>
    <xf numFmtId="5" fontId="12" fillId="3" borderId="8" xfId="0" applyNumberFormat="1" applyFont="1" applyFill="1" applyBorder="1" applyAlignment="1">
      <alignment horizontal="right"/>
    </xf>
    <xf numFmtId="37" fontId="12" fillId="0" borderId="0" xfId="0" applyNumberFormat="1" applyFont="1" applyFill="1" applyAlignment="1">
      <alignment horizontal="left" indent="1"/>
    </xf>
    <xf numFmtId="37" fontId="12" fillId="0" borderId="0" xfId="1" applyNumberFormat="1" applyFont="1" applyFill="1" applyAlignment="1"/>
    <xf numFmtId="37" fontId="12" fillId="3" borderId="0" xfId="1" applyNumberFormat="1" applyFont="1" applyFill="1" applyAlignment="1"/>
    <xf numFmtId="0" fontId="10" fillId="0" borderId="0" xfId="0" applyFont="1" applyFill="1" applyAlignment="1"/>
    <xf numFmtId="5" fontId="10" fillId="0" borderId="9" xfId="0" applyNumberFormat="1" applyFont="1" applyFill="1" applyBorder="1" applyAlignment="1">
      <alignment horizontal="right"/>
    </xf>
    <xf numFmtId="5" fontId="10" fillId="0" borderId="0" xfId="0" applyNumberFormat="1" applyFont="1" applyFill="1" applyBorder="1" applyAlignment="1">
      <alignment horizontal="right"/>
    </xf>
    <xf numFmtId="0" fontId="12" fillId="3" borderId="0" xfId="0" applyFont="1" applyFill="1" applyAlignment="1">
      <alignment horizontal="left" indent="1"/>
    </xf>
    <xf numFmtId="0" fontId="12" fillId="0" borderId="0" xfId="0" applyFont="1" applyFill="1" applyAlignment="1">
      <alignment horizontal="left" indent="1"/>
    </xf>
    <xf numFmtId="5" fontId="10" fillId="3" borderId="9" xfId="0" applyNumberFormat="1" applyFont="1" applyFill="1" applyBorder="1" applyAlignment="1">
      <alignment horizontal="right"/>
    </xf>
    <xf numFmtId="0" fontId="14" fillId="0" borderId="0" xfId="0" applyFont="1"/>
    <xf numFmtId="0" fontId="10" fillId="0" borderId="0" xfId="0" applyFont="1" applyFill="1" applyAlignment="1">
      <alignment wrapText="1"/>
    </xf>
    <xf numFmtId="0" fontId="12" fillId="3" borderId="0" xfId="0" applyFont="1" applyFill="1" applyAlignment="1">
      <alignment horizontal="left"/>
    </xf>
    <xf numFmtId="0" fontId="10" fillId="3" borderId="0" xfId="0" applyFont="1" applyFill="1" applyAlignment="1">
      <alignment horizontal="left"/>
    </xf>
    <xf numFmtId="37" fontId="6" fillId="0" borderId="0" xfId="0" applyNumberFormat="1" applyFont="1" applyFill="1"/>
    <xf numFmtId="37" fontId="12" fillId="0" borderId="0" xfId="0" applyNumberFormat="1" applyFont="1" applyFill="1" applyBorder="1" applyAlignment="1">
      <alignment horizontal="right"/>
    </xf>
    <xf numFmtId="37" fontId="12" fillId="3" borderId="0" xfId="0" applyNumberFormat="1" applyFont="1" applyFill="1" applyAlignment="1">
      <alignment horizontal="right"/>
    </xf>
    <xf numFmtId="37" fontId="12" fillId="0" borderId="0" xfId="0" applyNumberFormat="1" applyFont="1" applyFill="1" applyAlignment="1">
      <alignment horizontal="right"/>
    </xf>
    <xf numFmtId="165" fontId="12" fillId="3" borderId="0" xfId="0" applyNumberFormat="1" applyFont="1" applyFill="1" applyAlignment="1">
      <alignment horizontal="right" indent="1"/>
    </xf>
    <xf numFmtId="165" fontId="12" fillId="3" borderId="0" xfId="0" applyNumberFormat="1" applyFont="1" applyFill="1" applyAlignment="1">
      <alignment horizontal="right"/>
    </xf>
    <xf numFmtId="0" fontId="10" fillId="0" borderId="0" xfId="0" applyFont="1" applyFill="1" applyAlignment="1">
      <alignment horizontal="left"/>
    </xf>
    <xf numFmtId="5" fontId="12" fillId="3" borderId="0" xfId="0" applyNumberFormat="1" applyFont="1" applyFill="1" applyBorder="1" applyAlignment="1">
      <alignment horizontal="right"/>
    </xf>
    <xf numFmtId="165" fontId="12" fillId="0" borderId="0" xfId="0" applyNumberFormat="1" applyFont="1" applyFill="1" applyAlignment="1">
      <alignment horizontal="right"/>
    </xf>
    <xf numFmtId="0" fontId="12" fillId="0" borderId="0" xfId="0" applyFont="1" applyAlignment="1"/>
    <xf numFmtId="0" fontId="10" fillId="0" borderId="10" xfId="0" applyFont="1" applyFill="1" applyBorder="1" applyAlignment="1">
      <alignment horizontal="centerContinuous"/>
    </xf>
    <xf numFmtId="0" fontId="10" fillId="0" borderId="0" xfId="0" applyFont="1" applyFill="1" applyBorder="1" applyAlignment="1">
      <alignment horizontal="center"/>
    </xf>
    <xf numFmtId="0" fontId="10" fillId="0" borderId="0" xfId="0" applyFont="1" applyFill="1" applyBorder="1" applyAlignment="1">
      <alignment horizontal="centerContinuous"/>
    </xf>
    <xf numFmtId="7" fontId="12" fillId="3" borderId="8" xfId="0" applyNumberFormat="1" applyFont="1" applyFill="1" applyBorder="1" applyAlignment="1">
      <alignment horizontal="right"/>
    </xf>
    <xf numFmtId="39" fontId="12" fillId="0" borderId="0" xfId="1" applyNumberFormat="1" applyFont="1" applyFill="1" applyAlignment="1"/>
    <xf numFmtId="39" fontId="12" fillId="3" borderId="0" xfId="1" applyNumberFormat="1" applyFont="1" applyFill="1" applyAlignment="1"/>
    <xf numFmtId="7" fontId="10" fillId="3" borderId="9" xfId="0" applyNumberFormat="1" applyFont="1" applyFill="1" applyBorder="1" applyAlignment="1">
      <alignment horizontal="right"/>
    </xf>
    <xf numFmtId="0" fontId="15" fillId="0" borderId="0" xfId="0" applyFont="1" applyFill="1" applyAlignment="1">
      <alignment horizontal="left"/>
    </xf>
    <xf numFmtId="0" fontId="16" fillId="0" borderId="0" xfId="0" applyFont="1"/>
    <xf numFmtId="0" fontId="5" fillId="0" borderId="0" xfId="0" applyFont="1"/>
    <xf numFmtId="0" fontId="9" fillId="2" borderId="4" xfId="0" quotePrefix="1" applyFont="1" applyFill="1" applyBorder="1" applyAlignment="1">
      <alignment horizontal="center" vertical="center" wrapText="1"/>
    </xf>
    <xf numFmtId="167" fontId="12" fillId="0" borderId="0" xfId="0" applyNumberFormat="1" applyFont="1" applyFill="1" applyBorder="1" applyAlignment="1">
      <alignment horizontal="right" vertical="center" wrapText="1"/>
    </xf>
    <xf numFmtId="167" fontId="10" fillId="0" borderId="5" xfId="0" applyNumberFormat="1" applyFont="1" applyFill="1" applyBorder="1" applyAlignment="1">
      <alignment horizontal="right" vertical="center" wrapText="1"/>
    </xf>
    <xf numFmtId="167" fontId="10" fillId="0" borderId="5" xfId="0" applyNumberFormat="1" applyFont="1" applyBorder="1" applyAlignment="1">
      <alignment horizontal="right" vertical="center" wrapText="1"/>
    </xf>
    <xf numFmtId="167" fontId="12" fillId="0" borderId="0" xfId="0" applyNumberFormat="1" applyFont="1" applyFill="1" applyAlignment="1">
      <alignment horizontal="right" indent="1"/>
    </xf>
    <xf numFmtId="167" fontId="17" fillId="0" borderId="0" xfId="0" applyNumberFormat="1" applyFont="1" applyFill="1" applyBorder="1" applyAlignment="1">
      <alignment horizontal="right" vertical="center" wrapText="1"/>
    </xf>
    <xf numFmtId="167" fontId="17" fillId="0" borderId="0" xfId="0" applyNumberFormat="1" applyFont="1" applyBorder="1" applyAlignment="1">
      <alignment horizontal="right" vertical="center" wrapText="1"/>
    </xf>
    <xf numFmtId="167" fontId="10" fillId="0" borderId="0" xfId="0" applyNumberFormat="1" applyFont="1" applyFill="1" applyBorder="1" applyAlignment="1">
      <alignment horizontal="right" vertical="center" wrapText="1"/>
    </xf>
    <xf numFmtId="167" fontId="10" fillId="0" borderId="2" xfId="0" applyNumberFormat="1" applyFont="1" applyFill="1" applyBorder="1" applyAlignment="1">
      <alignment horizontal="right" vertical="center" wrapText="1"/>
    </xf>
    <xf numFmtId="167" fontId="10" fillId="0" borderId="0" xfId="0" applyNumberFormat="1" applyFont="1" applyBorder="1" applyAlignment="1">
      <alignment horizontal="right" vertical="center" wrapText="1"/>
    </xf>
    <xf numFmtId="0" fontId="17" fillId="0" borderId="0" xfId="0" applyFont="1" applyBorder="1" applyAlignment="1">
      <alignment vertical="center" wrapText="1"/>
    </xf>
    <xf numFmtId="0" fontId="12" fillId="0" borderId="0" xfId="0" applyFont="1" applyBorder="1" applyAlignment="1">
      <alignment horizontal="left" vertical="center" wrapText="1" indent="1"/>
    </xf>
    <xf numFmtId="0" fontId="10" fillId="0" borderId="0" xfId="0" applyFont="1" applyBorder="1" applyAlignment="1">
      <alignment horizontal="left" vertical="center" wrapText="1"/>
    </xf>
    <xf numFmtId="38" fontId="12" fillId="0" borderId="0" xfId="0" applyNumberFormat="1" applyFont="1" applyFill="1" applyBorder="1" applyAlignment="1">
      <alignment horizontal="right" vertical="center" wrapText="1"/>
    </xf>
    <xf numFmtId="0" fontId="18" fillId="0" borderId="0" xfId="0" applyFont="1" applyBorder="1" applyAlignment="1">
      <alignment vertical="center" wrapText="1"/>
    </xf>
    <xf numFmtId="167" fontId="19" fillId="0" borderId="0" xfId="0" applyNumberFormat="1" applyFont="1" applyBorder="1" applyAlignment="1">
      <alignment horizontal="right" vertical="center" wrapText="1"/>
    </xf>
    <xf numFmtId="0" fontId="19" fillId="0" borderId="0" xfId="0" applyFont="1" applyFill="1" applyBorder="1" applyAlignment="1">
      <alignment horizontal="left" vertical="center" wrapText="1" indent="1"/>
    </xf>
    <xf numFmtId="0" fontId="20" fillId="0" borderId="0" xfId="0" applyFont="1" applyFill="1" applyBorder="1" applyAlignment="1">
      <alignment horizontal="left" vertical="center" wrapText="1" indent="2"/>
    </xf>
    <xf numFmtId="9" fontId="2" fillId="0" borderId="0" xfId="2" applyFont="1"/>
    <xf numFmtId="167" fontId="2" fillId="0" borderId="0" xfId="0" applyNumberFormat="1" applyFont="1"/>
    <xf numFmtId="168" fontId="9" fillId="2" borderId="11" xfId="0" quotePrefix="1" applyNumberFormat="1" applyFont="1" applyFill="1" applyBorder="1" applyAlignment="1">
      <alignment horizontal="center" vertical="center" wrapText="1"/>
    </xf>
    <xf numFmtId="169" fontId="9" fillId="2" borderId="11" xfId="0" quotePrefix="1" applyNumberFormat="1" applyFont="1" applyFill="1" applyBorder="1" applyAlignment="1">
      <alignment horizontal="center" vertical="center" wrapText="1"/>
    </xf>
    <xf numFmtId="167" fontId="10" fillId="0" borderId="5" xfId="0" applyNumberFormat="1" applyFont="1" applyFill="1" applyBorder="1" applyAlignment="1">
      <alignment horizontal="right" wrapText="1"/>
    </xf>
    <xf numFmtId="167" fontId="10" fillId="0" borderId="0" xfId="2" applyNumberFormat="1" applyFont="1" applyFill="1" applyBorder="1" applyAlignment="1">
      <alignment horizontal="right" vertical="center" wrapText="1"/>
    </xf>
    <xf numFmtId="167" fontId="16" fillId="0" borderId="0" xfId="0" applyNumberFormat="1" applyFont="1" applyFill="1" applyAlignment="1">
      <alignment horizontal="right"/>
    </xf>
    <xf numFmtId="167" fontId="12" fillId="0" borderId="0" xfId="0" applyNumberFormat="1" applyFont="1" applyFill="1" applyBorder="1" applyAlignment="1">
      <alignment horizontal="center" vertical="center" wrapText="1"/>
    </xf>
    <xf numFmtId="167" fontId="12" fillId="0" borderId="0" xfId="2" applyNumberFormat="1" applyFont="1" applyFill="1" applyBorder="1" applyAlignment="1">
      <alignment horizontal="right" vertical="center" wrapText="1"/>
    </xf>
    <xf numFmtId="37" fontId="12" fillId="0" borderId="0" xfId="0" applyNumberFormat="1" applyFont="1" applyFill="1" applyBorder="1" applyAlignment="1">
      <alignment horizontal="right" vertical="center" wrapText="1"/>
    </xf>
    <xf numFmtId="167" fontId="19" fillId="0" borderId="0" xfId="0" applyNumberFormat="1" applyFont="1" applyFill="1" applyBorder="1" applyAlignment="1">
      <alignment horizontal="right" vertical="center" wrapText="1"/>
    </xf>
    <xf numFmtId="0" fontId="6" fillId="0" borderId="0" xfId="0" applyFont="1" applyFill="1" applyBorder="1" applyAlignment="1">
      <alignment horizontal="left" vertical="center" indent="1"/>
    </xf>
    <xf numFmtId="172" fontId="10" fillId="0" borderId="0" xfId="1" applyNumberFormat="1" applyFont="1" applyFill="1" applyBorder="1" applyAlignment="1">
      <alignment vertical="center" wrapText="1"/>
    </xf>
    <xf numFmtId="173" fontId="12" fillId="0" borderId="0" xfId="2" applyNumberFormat="1" applyFont="1" applyFill="1" applyBorder="1" applyAlignment="1">
      <alignment vertical="center" wrapText="1"/>
    </xf>
    <xf numFmtId="173" fontId="12" fillId="0" borderId="0" xfId="2" applyNumberFormat="1" applyFont="1" applyFill="1" applyBorder="1"/>
    <xf numFmtId="173" fontId="12" fillId="0" borderId="0" xfId="2" applyNumberFormat="1" applyFont="1" applyBorder="1" applyAlignment="1">
      <alignment vertical="center" wrapText="1"/>
    </xf>
    <xf numFmtId="165" fontId="10" fillId="0" borderId="0" xfId="1" applyNumberFormat="1" applyFont="1" applyBorder="1" applyAlignment="1">
      <alignment vertical="center" wrapText="1"/>
    </xf>
    <xf numFmtId="42" fontId="10" fillId="0" borderId="0" xfId="0" applyNumberFormat="1" applyFont="1" applyFill="1" applyBorder="1" applyAlignment="1">
      <alignment vertical="center" wrapText="1"/>
    </xf>
    <xf numFmtId="42" fontId="10" fillId="0" borderId="0" xfId="0" applyNumberFormat="1" applyFont="1" applyBorder="1" applyAlignment="1">
      <alignment vertical="center" wrapText="1"/>
    </xf>
    <xf numFmtId="174" fontId="12" fillId="0" borderId="0" xfId="1" applyNumberFormat="1" applyFont="1" applyFill="1" applyBorder="1" applyAlignment="1">
      <alignment vertical="center" wrapText="1"/>
    </xf>
    <xf numFmtId="0" fontId="12" fillId="0" borderId="0" xfId="0" applyFont="1" applyFill="1" applyBorder="1" applyAlignment="1">
      <alignment horizontal="left" vertical="center" wrapText="1"/>
    </xf>
    <xf numFmtId="0" fontId="10" fillId="0" borderId="0" xfId="0" applyFont="1" applyBorder="1" applyAlignment="1">
      <alignment horizontal="left" vertical="center" wrapText="1" indent="2"/>
    </xf>
    <xf numFmtId="0" fontId="12" fillId="0" borderId="0" xfId="0" applyFont="1" applyFill="1" applyBorder="1" applyAlignment="1">
      <alignment horizontal="left" vertical="center" wrapText="1" indent="1"/>
    </xf>
    <xf numFmtId="0" fontId="10" fillId="0" borderId="0" xfId="0" applyFont="1" applyFill="1" applyBorder="1" applyAlignment="1">
      <alignment horizontal="left" vertical="center" wrapText="1" indent="2"/>
    </xf>
    <xf numFmtId="0" fontId="12" fillId="0" borderId="0" xfId="0" applyFont="1" applyFill="1" applyBorder="1" applyAlignment="1">
      <alignment vertical="center" wrapText="1"/>
    </xf>
    <xf numFmtId="0" fontId="10" fillId="0" borderId="0" xfId="0" applyFont="1" applyBorder="1" applyAlignment="1">
      <alignment vertical="center" wrapText="1"/>
    </xf>
    <xf numFmtId="0" fontId="16" fillId="0" borderId="0" xfId="0" applyFont="1" applyFill="1"/>
    <xf numFmtId="0" fontId="12" fillId="0" borderId="0" xfId="0" applyFont="1" applyFill="1"/>
    <xf numFmtId="0" fontId="10" fillId="0" borderId="0" xfId="0" applyFont="1" applyFill="1" applyBorder="1" applyAlignment="1">
      <alignment vertical="center" wrapText="1"/>
    </xf>
    <xf numFmtId="0" fontId="17" fillId="0" borderId="0" xfId="0" applyFont="1" applyFill="1" applyBorder="1" applyAlignment="1">
      <alignment vertical="center" wrapText="1"/>
    </xf>
    <xf numFmtId="0" fontId="12" fillId="0" borderId="0" xfId="0" applyFont="1" applyFill="1" applyBorder="1" applyAlignment="1">
      <alignment horizontal="left" vertical="center" indent="1"/>
    </xf>
    <xf numFmtId="0" fontId="12" fillId="0" borderId="0" xfId="0" applyFont="1" applyBorder="1" applyAlignment="1">
      <alignment horizontal="left" vertical="center" wrapText="1" indent="2"/>
    </xf>
    <xf numFmtId="0" fontId="12" fillId="0" borderId="0" xfId="0" applyFont="1" applyFill="1" applyBorder="1" applyAlignment="1">
      <alignment horizontal="left" vertical="center" wrapText="1" indent="2"/>
    </xf>
    <xf numFmtId="0" fontId="12" fillId="0" borderId="0" xfId="0" applyFont="1" applyFill="1" applyAlignment="1">
      <alignment horizontal="left" vertical="center" indent="1"/>
    </xf>
    <xf numFmtId="0" fontId="12" fillId="0" borderId="0" xfId="0" applyFont="1" applyBorder="1" applyAlignment="1">
      <alignment horizontal="left" vertical="center" wrapText="1"/>
    </xf>
    <xf numFmtId="0" fontId="10" fillId="0" borderId="0" xfId="0" applyFont="1" applyFill="1" applyBorder="1" applyAlignment="1">
      <alignment horizontal="left" vertical="center" wrapText="1" indent="1"/>
    </xf>
    <xf numFmtId="0" fontId="22" fillId="0" borderId="1" xfId="0" applyFont="1" applyBorder="1"/>
    <xf numFmtId="5" fontId="15" fillId="0" borderId="0" xfId="0" applyNumberFormat="1" applyFont="1" applyFill="1" applyAlignment="1">
      <alignment horizontal="right"/>
    </xf>
    <xf numFmtId="171" fontId="12" fillId="0" borderId="0" xfId="1" applyNumberFormat="1" applyFont="1" applyFill="1" applyBorder="1" applyAlignment="1">
      <alignment vertical="center" wrapText="1"/>
    </xf>
    <xf numFmtId="172" fontId="10" fillId="0" borderId="2" xfId="1" applyNumberFormat="1" applyFont="1" applyFill="1" applyBorder="1" applyAlignment="1">
      <alignment vertical="center" wrapText="1"/>
    </xf>
    <xf numFmtId="170" fontId="10" fillId="0" borderId="0" xfId="0" applyNumberFormat="1" applyFont="1" applyFill="1" applyBorder="1" applyAlignment="1">
      <alignment horizontal="right" vertical="center" wrapText="1"/>
    </xf>
    <xf numFmtId="0" fontId="23" fillId="2" borderId="3" xfId="0" applyFont="1" applyFill="1" applyBorder="1" applyAlignment="1">
      <alignment horizontal="left" vertical="center" wrapText="1"/>
    </xf>
    <xf numFmtId="0" fontId="10" fillId="0" borderId="0" xfId="0" applyFont="1" applyBorder="1" applyAlignment="1">
      <alignment horizontal="left" vertical="center" wrapText="1" indent="3"/>
    </xf>
    <xf numFmtId="0" fontId="7" fillId="2" borderId="4" xfId="0" quotePrefix="1" applyFont="1" applyFill="1" applyBorder="1" applyAlignment="1">
      <alignment horizontal="center" vertical="center" wrapText="1"/>
    </xf>
    <xf numFmtId="0" fontId="7" fillId="2" borderId="4" xfId="0" applyFont="1" applyFill="1" applyBorder="1" applyAlignment="1">
      <alignment horizontal="center" vertical="center" wrapText="1"/>
    </xf>
    <xf numFmtId="167" fontId="20" fillId="0" borderId="5" xfId="0" applyNumberFormat="1" applyFont="1" applyFill="1" applyBorder="1" applyAlignment="1">
      <alignment horizontal="right" vertical="center" wrapText="1"/>
    </xf>
    <xf numFmtId="0" fontId="22" fillId="0" borderId="0" xfId="0" applyFont="1"/>
    <xf numFmtId="175" fontId="12" fillId="0" borderId="0" xfId="1" applyNumberFormat="1" applyFont="1" applyFill="1" applyBorder="1" applyAlignment="1">
      <alignment vertical="center" wrapText="1"/>
    </xf>
    <xf numFmtId="0" fontId="10" fillId="0" borderId="0" xfId="0" applyFont="1" applyFill="1" applyBorder="1" applyAlignment="1">
      <alignment horizontal="left" vertical="center" indent="2"/>
    </xf>
    <xf numFmtId="175" fontId="10" fillId="0" borderId="2" xfId="2" applyNumberFormat="1" applyFont="1" applyFill="1" applyBorder="1" applyAlignment="1">
      <alignment vertical="center" wrapText="1"/>
    </xf>
    <xf numFmtId="0" fontId="24" fillId="0" borderId="0" xfId="0" applyFont="1"/>
    <xf numFmtId="0" fontId="25" fillId="0" borderId="0" xfId="0" applyFont="1"/>
    <xf numFmtId="0" fontId="24" fillId="0" borderId="0" xfId="0" applyFont="1" applyFill="1"/>
    <xf numFmtId="0" fontId="19" fillId="0" borderId="0" xfId="0" applyFont="1" applyFill="1"/>
    <xf numFmtId="0" fontId="14" fillId="0" borderId="0" xfId="0" applyFont="1" applyFill="1"/>
    <xf numFmtId="5" fontId="6" fillId="0" borderId="0" xfId="0" applyNumberFormat="1" applyFont="1" applyFill="1"/>
    <xf numFmtId="0" fontId="12" fillId="0" borderId="2" xfId="0" applyFont="1" applyBorder="1"/>
    <xf numFmtId="37" fontId="12" fillId="4" borderId="0" xfId="1" applyNumberFormat="1" applyFont="1" applyFill="1" applyAlignment="1"/>
    <xf numFmtId="37" fontId="12" fillId="0" borderId="0" xfId="1" applyNumberFormat="1" applyFont="1" applyFill="1" applyAlignment="1">
      <alignment horizontal="right"/>
    </xf>
    <xf numFmtId="7" fontId="6" fillId="0" borderId="0" xfId="0" applyNumberFormat="1" applyFont="1" applyFill="1"/>
    <xf numFmtId="167" fontId="6" fillId="0" borderId="0" xfId="0" applyNumberFormat="1" applyFont="1" applyFill="1"/>
    <xf numFmtId="0" fontId="1" fillId="0" borderId="0" xfId="0" applyFont="1"/>
    <xf numFmtId="0" fontId="1" fillId="0" borderId="0" xfId="0" applyFont="1" applyFill="1"/>
    <xf numFmtId="175" fontId="12" fillId="0" borderId="0" xfId="1" applyNumberFormat="1" applyFont="1" applyFill="1" applyBorder="1" applyAlignment="1">
      <alignment horizontal="right" vertical="center" wrapText="1" indent="1"/>
    </xf>
    <xf numFmtId="0" fontId="19" fillId="0" borderId="0" xfId="0" applyFont="1" applyFill="1" applyBorder="1" applyAlignment="1">
      <alignment vertical="top" wrapText="1"/>
    </xf>
    <xf numFmtId="0" fontId="12" fillId="0" borderId="2" xfId="0" applyFont="1" applyFill="1" applyBorder="1" applyAlignment="1">
      <alignment horizontal="left" vertical="top" wrapText="1"/>
    </xf>
    <xf numFmtId="0" fontId="12" fillId="0" borderId="0" xfId="0" applyFont="1" applyFill="1" applyBorder="1" applyAlignment="1">
      <alignment horizontal="left" vertical="top" wrapText="1"/>
    </xf>
    <xf numFmtId="0" fontId="19" fillId="0" borderId="0" xfId="0" applyFont="1" applyFill="1" applyBorder="1" applyAlignment="1">
      <alignment horizontal="left" vertical="top"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sharedStrings" Target="sharedStrings.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0</xdr:col>
      <xdr:colOff>637875</xdr:colOff>
      <xdr:row>0</xdr:row>
      <xdr:rowOff>134470</xdr:rowOff>
    </xdr:from>
    <xdr:to>
      <xdr:col>12</xdr:col>
      <xdr:colOff>64258</xdr:colOff>
      <xdr:row>2</xdr:row>
      <xdr:rowOff>148627</xdr:rowOff>
    </xdr:to>
    <xdr:pic>
      <xdr:nvPicPr>
        <xdr:cNvPr id="2" name="Picture 1"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29825" y="134470"/>
          <a:ext cx="1464733"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9</xdr:col>
      <xdr:colOff>250372</xdr:colOff>
      <xdr:row>0</xdr:row>
      <xdr:rowOff>168726</xdr:rowOff>
    </xdr:from>
    <xdr:to>
      <xdr:col>21</xdr:col>
      <xdr:colOff>26354</xdr:colOff>
      <xdr:row>2</xdr:row>
      <xdr:rowOff>182883</xdr:rowOff>
    </xdr:to>
    <xdr:pic>
      <xdr:nvPicPr>
        <xdr:cNvPr id="2" name="Picture 1"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348122" y="168726"/>
          <a:ext cx="1463268"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0</xdr:col>
      <xdr:colOff>1248431</xdr:colOff>
      <xdr:row>0</xdr:row>
      <xdr:rowOff>128095</xdr:rowOff>
    </xdr:from>
    <xdr:to>
      <xdr:col>12</xdr:col>
      <xdr:colOff>71679</xdr:colOff>
      <xdr:row>2</xdr:row>
      <xdr:rowOff>142252</xdr:rowOff>
    </xdr:to>
    <xdr:pic>
      <xdr:nvPicPr>
        <xdr:cNvPr id="2" name="Picture 1"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697731" y="128095"/>
          <a:ext cx="1471198"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4</xdr:col>
      <xdr:colOff>425340</xdr:colOff>
      <xdr:row>0</xdr:row>
      <xdr:rowOff>132611</xdr:rowOff>
    </xdr:from>
    <xdr:to>
      <xdr:col>16</xdr:col>
      <xdr:colOff>71269</xdr:colOff>
      <xdr:row>2</xdr:row>
      <xdr:rowOff>146768</xdr:rowOff>
    </xdr:to>
    <xdr:pic>
      <xdr:nvPicPr>
        <xdr:cNvPr id="2" name="Picture 1"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598540" y="132611"/>
          <a:ext cx="1474729"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0</xdr:col>
      <xdr:colOff>630115</xdr:colOff>
      <xdr:row>0</xdr:row>
      <xdr:rowOff>131885</xdr:rowOff>
    </xdr:from>
    <xdr:to>
      <xdr:col>12</xdr:col>
      <xdr:colOff>65331</xdr:colOff>
      <xdr:row>2</xdr:row>
      <xdr:rowOff>146042</xdr:rowOff>
    </xdr:to>
    <xdr:pic>
      <xdr:nvPicPr>
        <xdr:cNvPr id="2" name="Picture 1"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22065" y="131885"/>
          <a:ext cx="1473566"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0</xdr:col>
      <xdr:colOff>629526</xdr:colOff>
      <xdr:row>0</xdr:row>
      <xdr:rowOff>132838</xdr:rowOff>
    </xdr:from>
    <xdr:to>
      <xdr:col>12</xdr:col>
      <xdr:colOff>69627</xdr:colOff>
      <xdr:row>2</xdr:row>
      <xdr:rowOff>146995</xdr:rowOff>
    </xdr:to>
    <xdr:pic>
      <xdr:nvPicPr>
        <xdr:cNvPr id="2" name="Picture 1"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21476" y="132838"/>
          <a:ext cx="1478451"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untry/Italy/Italy%20Report%202001/Italian%20dom%20fund%20assets%20(1985-20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pollo\sharlenel\Documents%20and%20Settings\SharleneL\Local%20Settings\Temporary%20Internet%20Files\OLK2\report%20(epsm)%20HMO%20Fairmont%201Q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Country/Italy/production/Italian%20dom%20fund%20assets%20(1985-200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ATA/ACCOUNT/EXCEL/2003/April/1070%20Apr%20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pollo\sharlenel\Eplica\2006\Aetna\EPSM\Eplica%20-%20SI%20EPO%20Level%20B%2001_2006.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Worksheet%20in%208360%20Operating%20lease%20-%20Deferred%20Liability%20Testing%20and%20Disclosure"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regence.com\data\UW\Groups\B%20Groups\Boeing%20Employees%20Credit%20Union\2002\R%2007%2002%20BECU%20rev.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ACCGROUP/LPCDWSUM.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ASHFUL\Benefits%20-%20Large\LPL%20Financial%20-%2039708\Utilization%20Reports\Aetna\2010\CA%20HMO%20April09-March2010.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ASHFUL\Benefits%20-%20Large\LPL%20Financial%20-%2039708\Utilization%20Reports\Aetna\2010\IND%20PPO%20OAMC%20April09-March.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egence.com\data\Boise\Idaho\Renewals\FY2003\1ASC_M&amp;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Bashful\benefits%20-%20large\Documents%20and%20Settings\r100324\Local%20Settings\Temp\notes9DD2D0\DOCUME~1\r130270\LOCALS~1\Temp\1ASC_M&amp;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kenny\Shared-Benefits\Documents%20and%20Settings\LeticiaG\Local%20Settings\Temporary%20Internet%20Files\OLK64\report%20Denta%20Fairmont%201Q0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Dlplfinprd.corp.lpl.com\FIN\Documents%20and%20Settings\trapk\Local%20Settings\Temporary%20Internet%20Files\OLKB\allowances_F2F%20&amp;%20MC\MC_ALLOW\2003\Actual\0310%20MC%20Allo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y exposure"/>
      <sheetName val="85-00"/>
      <sheetName val="2000"/>
      <sheetName val="1999"/>
      <sheetName val="1998"/>
      <sheetName val="1997"/>
      <sheetName val="1996"/>
      <sheetName val="1995"/>
      <sheetName val="1994"/>
      <sheetName val="1993"/>
      <sheetName val="1992"/>
      <sheetName val="1991"/>
      <sheetName val="1990"/>
      <sheetName val="1989"/>
      <sheetName val="1988"/>
      <sheetName val="1987"/>
      <sheetName val="1986"/>
      <sheetName val="1985"/>
      <sheetName val="Monthly Trend"/>
      <sheetName val="Initiatives"/>
      <sheetName val="Expense Type"/>
      <sheetName val="List"/>
      <sheetName val="2.14"/>
      <sheetName val="Admin"/>
      <sheetName val="FMDvrealm_378.fmd_172.Expenditu"/>
      <sheetName val="Listings"/>
      <sheetName val="Incentive Comp"/>
      <sheetName val="Italian dom fund assets (1985-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Financial Overview Medical"/>
      <sheetName val="Data Availability Summary"/>
      <sheetName val="Medical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FO Medical page"/>
      <sheetName val="ePSM Read Me Page"/>
      <sheetName val="Medical Graph Page"/>
      <sheetName val="Rx Graph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ePSM Rx Graph Page"/>
      <sheetName val="ePSM Hospital Profile Page"/>
      <sheetName val="ePSM HPD Page"/>
      <sheetName val="ePSM Large Claim Curr Page"/>
      <sheetName val="ePSM Large Claim Prior Page"/>
      <sheetName val="ePSM Medical FO Page"/>
      <sheetName val="ePSM Dental FO Page"/>
      <sheetName val="ePSM SBP Page"/>
      <sheetName val="eSPM Executive Summary Page"/>
      <sheetName val="ePSM Stop Lighting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y exposure"/>
      <sheetName val="85-00"/>
      <sheetName val="2000"/>
      <sheetName val="1999"/>
      <sheetName val="1998"/>
      <sheetName val="1997"/>
      <sheetName val="1996"/>
      <sheetName val="1995"/>
      <sheetName val="1994"/>
      <sheetName val="1993"/>
      <sheetName val="1992"/>
      <sheetName val="1991"/>
      <sheetName val="1990"/>
      <sheetName val="1989"/>
      <sheetName val="1988"/>
      <sheetName val="1987"/>
      <sheetName val="1986"/>
      <sheetName val="1985"/>
      <sheetName val="2.14"/>
      <sheetName val="Admin"/>
      <sheetName val="Monthly Trend"/>
      <sheetName val="Initiatives"/>
      <sheetName val="Expense Type"/>
    </sheetNames>
    <sheetDataSet>
      <sheetData sheetId="0" refreshError="1"/>
      <sheetData sheetId="1" refreshError="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summ"/>
      <sheetName val="Sheet2"/>
      <sheetName val="A"/>
      <sheetName val="A1"/>
      <sheetName val="A2"/>
      <sheetName val="A1 &amp; A2 Aging"/>
      <sheetName val="A3"/>
      <sheetName val="A4"/>
      <sheetName val="A5"/>
      <sheetName val="C"/>
      <sheetName val="K7"/>
      <sheetName val="CODE"/>
      <sheetName val="Flux"/>
      <sheetName val="Sheet1"/>
      <sheetName val="Procedures"/>
      <sheetName val="BETA TO ORACLE GL #"/>
    </sheetNames>
    <sheetDataSet>
      <sheetData sheetId="0">
        <row r="13">
          <cell r="A13">
            <v>2</v>
          </cell>
        </row>
      </sheetData>
      <sheetData sheetId="1"/>
      <sheetData sheetId="2"/>
      <sheetData sheetId="3"/>
      <sheetData sheetId="4">
        <row r="13">
          <cell r="A13">
            <v>2</v>
          </cell>
        </row>
      </sheetData>
      <sheetData sheetId="5">
        <row r="13">
          <cell r="A13">
            <v>2</v>
          </cell>
        </row>
        <row r="14">
          <cell r="A14">
            <v>3</v>
          </cell>
        </row>
        <row r="15">
          <cell r="A15">
            <v>4</v>
          </cell>
        </row>
        <row r="16">
          <cell r="A16">
            <v>5</v>
          </cell>
        </row>
        <row r="17">
          <cell r="A17">
            <v>6</v>
          </cell>
        </row>
        <row r="18">
          <cell r="A18">
            <v>7</v>
          </cell>
        </row>
        <row r="19">
          <cell r="A19">
            <v>8</v>
          </cell>
        </row>
        <row r="20">
          <cell r="A20">
            <v>9</v>
          </cell>
        </row>
        <row r="21">
          <cell r="A21">
            <v>10</v>
          </cell>
        </row>
        <row r="22">
          <cell r="A22">
            <v>11</v>
          </cell>
        </row>
        <row r="23">
          <cell r="A23">
            <v>12</v>
          </cell>
        </row>
        <row r="24">
          <cell r="A24">
            <v>13</v>
          </cell>
        </row>
        <row r="25">
          <cell r="A25">
            <v>14</v>
          </cell>
        </row>
        <row r="26">
          <cell r="A26">
            <v>15</v>
          </cell>
        </row>
        <row r="27">
          <cell r="A27">
            <v>16</v>
          </cell>
        </row>
        <row r="28">
          <cell r="A28">
            <v>17</v>
          </cell>
        </row>
        <row r="29">
          <cell r="A29">
            <v>18</v>
          </cell>
        </row>
        <row r="30">
          <cell r="A30">
            <v>19</v>
          </cell>
        </row>
        <row r="31">
          <cell r="A31">
            <v>20</v>
          </cell>
        </row>
        <row r="32">
          <cell r="A32">
            <v>21</v>
          </cell>
        </row>
        <row r="33">
          <cell r="A33">
            <v>22</v>
          </cell>
        </row>
        <row r="34">
          <cell r="A34">
            <v>23</v>
          </cell>
        </row>
        <row r="35">
          <cell r="A35">
            <v>24</v>
          </cell>
        </row>
        <row r="36">
          <cell r="A36">
            <v>25</v>
          </cell>
        </row>
        <row r="37">
          <cell r="A37">
            <v>26</v>
          </cell>
        </row>
        <row r="38">
          <cell r="A38">
            <v>27</v>
          </cell>
        </row>
        <row r="39">
          <cell r="A39">
            <v>28</v>
          </cell>
        </row>
        <row r="40">
          <cell r="A40">
            <v>29</v>
          </cell>
        </row>
        <row r="41">
          <cell r="A41">
            <v>30</v>
          </cell>
        </row>
        <row r="42">
          <cell r="A42">
            <v>31</v>
          </cell>
        </row>
        <row r="43">
          <cell r="A43">
            <v>32</v>
          </cell>
        </row>
        <row r="44">
          <cell r="A44">
            <v>33</v>
          </cell>
        </row>
      </sheetData>
      <sheetData sheetId="6"/>
      <sheetData sheetId="7"/>
      <sheetData sheetId="8"/>
      <sheetData sheetId="9"/>
      <sheetData sheetId="10"/>
      <sheetData sheetId="11"/>
      <sheetData sheetId="12" refreshError="1"/>
      <sheetData sheetId="13"/>
      <sheetData sheetId="14"/>
      <sheetData sheetId="15"/>
      <sheetData sheetId="1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AHF Medical Key Statistics"/>
      <sheetName val="AHF Medical Demographics"/>
      <sheetName val="AHF Medical $ by Member"/>
      <sheetName val="AHF Medical $ by Family"/>
      <sheetName val="AHF Medical Cost Category"/>
      <sheetName val="Data Availability Summary"/>
      <sheetName val="Medical Glossary"/>
      <sheetName val="Medical &amp; AHF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AHF Medical Key Stats page"/>
      <sheetName val="AHF Medical Demographics page"/>
      <sheetName val="AHF Medical $ by Member page"/>
      <sheetName val="AHF Medical $ by Family page"/>
      <sheetName val="AHF Cost Category page"/>
      <sheetName val="ePSM Read Me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Medical Graph Page"/>
      <sheetName val="ePSM Rx Graph Page"/>
      <sheetName val="Rx Graph Page"/>
      <sheetName val="ePSM Hospital Profile Page"/>
      <sheetName val="ePSM HPD Page"/>
      <sheetName val="ePSM Large Claim Curr Page"/>
      <sheetName val="ePSM Large Claim Prior Page"/>
      <sheetName val="ePSM Dental FO Page"/>
      <sheetName val="ePSM SBP Page"/>
      <sheetName val="eSPM Executive Summary Page"/>
      <sheetName val="ePSM Stop Lighting Page"/>
      <sheetName val="RptParamet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ow r="4">
          <cell r="O4" t="str">
            <v>Medical</v>
          </cell>
        </row>
        <row r="7">
          <cell r="O7" t="str">
            <v>master</v>
          </cell>
        </row>
      </sheetData>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lease agrmts &amp; lease liab."/>
      <sheetName val="Calc of future lease pmnts"/>
      <sheetName val="Tickmarks"/>
      <sheetName val="Menu"/>
      <sheetName val="Assets &amp; Monetization"/>
    </sheetNames>
    <sheetDataSet>
      <sheetData sheetId="0"/>
      <sheetData sheetId="1" refreshError="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Brok."/>
      <sheetName val="PremIn"/>
      <sheetName val="PremOut"/>
      <sheetName val="ClmsIn"/>
      <sheetName val="ClmsOut"/>
      <sheetName val="$Rnge"/>
      <sheetName val="Util"/>
      <sheetName val="Util -G"/>
      <sheetName val="Enr -G"/>
      <sheetName val="Clms -G"/>
      <sheetName val="Clms -G (2)"/>
      <sheetName val="Census"/>
      <sheetName val="Res"/>
      <sheetName val="Ret"/>
      <sheetName val="RetComp"/>
      <sheetName val="YTD"/>
      <sheetName val="Proj"/>
      <sheetName val="Rate"/>
      <sheetName val="Rate Re-Sp"/>
      <sheetName val="Alt. Rates"/>
      <sheetName val="Alt. Rates Re-Sp"/>
      <sheetName val="RateSum"/>
      <sheetName val="Vis Exp"/>
      <sheetName val="Peer"/>
      <sheetName val="PBR"/>
      <sheetName val="Dbase&amp;RLR"/>
      <sheetName val="OIC"/>
      <sheetName val="OIC Rate Filing Checklist"/>
      <sheetName val="Db Info"/>
      <sheetName val="FundingInf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Financial Overview Medical"/>
      <sheetName val="Data Availability Summary"/>
      <sheetName val="Medical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FO Medical page"/>
      <sheetName val="ePSM Read Me Page"/>
      <sheetName val="Medical Graph Page"/>
      <sheetName val="Rx Graph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ePSM Rx Graph Page"/>
      <sheetName val="ePSM Hospital Profile Page"/>
      <sheetName val="ePSM HPD Page"/>
      <sheetName val="ePSM Large Claim Curr Page"/>
      <sheetName val="ePSM Large Claim Prior Page"/>
      <sheetName val="ePSM Medical FO Page"/>
      <sheetName val="ePSM Dental FO Page"/>
      <sheetName val="ePSM SBP Page"/>
      <sheetName val="eSPM Executive Summary Page"/>
      <sheetName val="ePSM Stop Lighting Page"/>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ow r="20">
          <cell r="B20">
            <v>25000</v>
          </cell>
        </row>
      </sheetData>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Financial Overview Medical"/>
      <sheetName val="Data Availability Summary"/>
      <sheetName val="Medical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FO Medical page"/>
      <sheetName val="ePSM Read Me Page"/>
      <sheetName val="Medical Graph Page"/>
      <sheetName val="Rx Graph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ePSM Rx Graph Page"/>
      <sheetName val="ePSM Hospital Profile Page"/>
      <sheetName val="ePSM HPD Page"/>
      <sheetName val="ePSM Large Claim Curr Page"/>
      <sheetName val="ePSM Large Claim Prior Page"/>
      <sheetName val="ePSM Medical FO Page"/>
      <sheetName val="ePSM Dental FO Page"/>
      <sheetName val="ePSM SBP Page"/>
      <sheetName val="eSPM Executive Summary Page"/>
      <sheetName val="ePSM Stop Lighting Page"/>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ow r="20">
          <cell r="B20">
            <v>25000</v>
          </cell>
        </row>
      </sheetData>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Page"/>
      <sheetName val="Title Page"/>
      <sheetName val="Trends"/>
      <sheetName val="Med Chart"/>
      <sheetName val="Medical"/>
      <sheetName val="Dent Chart"/>
      <sheetName val="Dental"/>
      <sheetName val="Admin"/>
      <sheetName val="Retention Table"/>
      <sheetName val="Tracker"/>
      <sheetName val="Stoploss"/>
      <sheetName val="Summary"/>
      <sheetName val="IBNR Data"/>
      <sheetName val="RetProj"/>
      <sheetName val="Utilization"/>
      <sheetName val="Util. Graphs"/>
      <sheetName val="SLCalc"/>
      <sheetName val="BenftHist"/>
      <sheetName val="TOS"/>
      <sheetName val="Prem. Equiv."/>
      <sheetName val="Util. Chart"/>
      <sheetName val="SL Rates"/>
      <sheetName val="1ASC_M&amp;D"/>
    </sheetNames>
    <sheetDataSet>
      <sheetData sheetId="0" refreshError="1"/>
      <sheetData sheetId="1" refreshError="1"/>
      <sheetData sheetId="2" refreshError="1"/>
      <sheetData sheetId="3" refreshError="1"/>
      <sheetData sheetId="4" refreshError="1"/>
      <sheetData sheetId="5" refreshError="1"/>
      <sheetData sheetId="6" refreshError="1">
        <row r="30">
          <cell r="L30">
            <v>10.612551111111111</v>
          </cell>
        </row>
        <row r="31">
          <cell r="L31">
            <v>13.022160421545667</v>
          </cell>
        </row>
        <row r="32">
          <cell r="L32">
            <v>11.19635993011066</v>
          </cell>
        </row>
        <row r="33">
          <cell r="L33">
            <v>10.906475644699141</v>
          </cell>
        </row>
        <row r="34">
          <cell r="L34">
            <v>14.118159261396423</v>
          </cell>
        </row>
        <row r="35">
          <cell r="L35">
            <v>8.8497816593886469</v>
          </cell>
        </row>
        <row r="36">
          <cell r="L36">
            <v>9.1468402574605037</v>
          </cell>
        </row>
        <row r="37">
          <cell r="L37">
            <v>8.601373465809468</v>
          </cell>
        </row>
        <row r="38">
          <cell r="L38">
            <v>8.9525949550594373</v>
          </cell>
        </row>
        <row r="39">
          <cell r="L39">
            <v>9.4255128036702587</v>
          </cell>
        </row>
        <row r="40">
          <cell r="L40">
            <v>9.5316919348268829</v>
          </cell>
        </row>
        <row r="41">
          <cell r="L41">
            <v>8.3906307923655294</v>
          </cell>
        </row>
        <row r="42">
          <cell r="L42">
            <v>9.4327889479768778</v>
          </cell>
        </row>
        <row r="43">
          <cell r="L43">
            <v>7.9190546645330233</v>
          </cell>
        </row>
        <row r="44">
          <cell r="L44">
            <v>7.8239339582366583</v>
          </cell>
        </row>
        <row r="45">
          <cell r="L45">
            <v>9.3143073474355251</v>
          </cell>
        </row>
        <row r="46">
          <cell r="L46">
            <v>15.46249435970404</v>
          </cell>
        </row>
        <row r="47">
          <cell r="L47">
            <v>14.291160927820405</v>
          </cell>
        </row>
        <row r="48">
          <cell r="L48">
            <v>17.969869088798607</v>
          </cell>
        </row>
        <row r="49">
          <cell r="L49">
            <v>16.81607447647059</v>
          </cell>
        </row>
        <row r="50">
          <cell r="L50">
            <v>16.674719138698237</v>
          </cell>
        </row>
        <row r="51">
          <cell r="L51">
            <v>15.7361479415741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Page"/>
      <sheetName val="Title Page"/>
      <sheetName val="Trends"/>
      <sheetName val="Med Chart"/>
      <sheetName val="Medical"/>
      <sheetName val="Dent Chart"/>
      <sheetName val="Dental"/>
      <sheetName val="Admin"/>
      <sheetName val="Retention Table"/>
      <sheetName val="Tracker"/>
      <sheetName val="Stoploss"/>
      <sheetName val="Summary"/>
      <sheetName val="IBNR Data"/>
      <sheetName val="RetProj"/>
      <sheetName val="Utilization"/>
      <sheetName val="Util. Graphs"/>
      <sheetName val="SLCalc"/>
      <sheetName val="BenftHist"/>
      <sheetName val="TOS"/>
      <sheetName val="Prem. Equiv."/>
      <sheetName val="Util. Chart"/>
      <sheetName val="SL Rates"/>
      <sheetName val="1ASC_M&amp;D"/>
    </sheetNames>
    <sheetDataSet>
      <sheetData sheetId="0"/>
      <sheetData sheetId="1"/>
      <sheetData sheetId="2"/>
      <sheetData sheetId="3" refreshError="1"/>
      <sheetData sheetId="4" refreshError="1">
        <row r="13">
          <cell r="L13" t="e">
            <v>#DIV/0!</v>
          </cell>
        </row>
        <row r="14">
          <cell r="L14" t="e">
            <v>#DIV/0!</v>
          </cell>
        </row>
        <row r="15">
          <cell r="L15" t="e">
            <v>#DIV/0!</v>
          </cell>
        </row>
        <row r="16">
          <cell r="L16" t="e">
            <v>#DIV/0!</v>
          </cell>
        </row>
        <row r="17">
          <cell r="L17" t="e">
            <v>#DIV/0!</v>
          </cell>
        </row>
        <row r="18">
          <cell r="L18" t="e">
            <v>#DIV/0!</v>
          </cell>
        </row>
        <row r="19">
          <cell r="L19" t="e">
            <v>#DIV/0!</v>
          </cell>
        </row>
        <row r="20">
          <cell r="L20" t="e">
            <v>#DIV/0!</v>
          </cell>
        </row>
        <row r="21">
          <cell r="L21" t="e">
            <v>#DIV/0!</v>
          </cell>
        </row>
        <row r="22">
          <cell r="L22">
            <v>92.404220547401835</v>
          </cell>
        </row>
        <row r="23">
          <cell r="L23">
            <v>84.166513335910324</v>
          </cell>
        </row>
        <row r="24">
          <cell r="L24">
            <v>100.34208443271767</v>
          </cell>
        </row>
        <row r="25">
          <cell r="L25">
            <v>97.692849643794517</v>
          </cell>
        </row>
        <row r="26">
          <cell r="L26">
            <v>86.76052199850858</v>
          </cell>
        </row>
        <row r="27">
          <cell r="L27">
            <v>93.568871794871797</v>
          </cell>
        </row>
        <row r="28">
          <cell r="L28">
            <v>108.82959010339735</v>
          </cell>
        </row>
        <row r="29">
          <cell r="L29">
            <v>85.476078066914496</v>
          </cell>
        </row>
        <row r="30">
          <cell r="L30">
            <v>89.958634686346855</v>
          </cell>
        </row>
        <row r="31">
          <cell r="L31">
            <v>103.2489309331374</v>
          </cell>
        </row>
        <row r="32">
          <cell r="L32">
            <v>138.36552918439455</v>
          </cell>
        </row>
        <row r="33">
          <cell r="L33">
            <v>135.4195557599127</v>
          </cell>
        </row>
        <row r="34">
          <cell r="L34">
            <v>92.779776509558815</v>
          </cell>
        </row>
        <row r="35">
          <cell r="L35">
            <v>94.650482618656355</v>
          </cell>
        </row>
        <row r="36">
          <cell r="L36">
            <v>144.79478367519684</v>
          </cell>
        </row>
        <row r="37">
          <cell r="L37">
            <v>104.43895881481481</v>
          </cell>
        </row>
        <row r="38">
          <cell r="L38">
            <v>105.37623402077151</v>
          </cell>
        </row>
        <row r="39">
          <cell r="L39">
            <v>139.97879003470501</v>
          </cell>
        </row>
        <row r="40">
          <cell r="L40">
            <v>111.08770642120766</v>
          </cell>
        </row>
        <row r="41">
          <cell r="L41">
            <v>140.4653723540342</v>
          </cell>
        </row>
        <row r="42">
          <cell r="L42">
            <v>111.6397278488889</v>
          </cell>
        </row>
        <row r="43">
          <cell r="L43">
            <v>113.70819152290836</v>
          </cell>
        </row>
        <row r="44">
          <cell r="L44">
            <v>103.44802672103431</v>
          </cell>
        </row>
        <row r="45">
          <cell r="L45">
            <v>136.70479116617355</v>
          </cell>
        </row>
        <row r="46">
          <cell r="L46">
            <v>135.60528419160494</v>
          </cell>
        </row>
        <row r="47">
          <cell r="L47">
            <v>138.85482237784373</v>
          </cell>
        </row>
        <row r="48">
          <cell r="L48">
            <v>147.99494111740887</v>
          </cell>
        </row>
        <row r="49">
          <cell r="L49">
            <v>115.17067646059367</v>
          </cell>
        </row>
        <row r="50">
          <cell r="L50">
            <v>154.47621467159072</v>
          </cell>
        </row>
        <row r="51">
          <cell r="L51">
            <v>135.99508599386544</v>
          </cell>
        </row>
        <row r="57">
          <cell r="P57">
            <v>185.39914512010947</v>
          </cell>
        </row>
        <row r="58">
          <cell r="P58">
            <v>148.91355275651063</v>
          </cell>
        </row>
        <row r="59">
          <cell r="P59">
            <v>148.91355275651063</v>
          </cell>
        </row>
        <row r="60">
          <cell r="P60">
            <v>148.91355275651063</v>
          </cell>
        </row>
        <row r="61">
          <cell r="P61">
            <v>148.91355275651063</v>
          </cell>
        </row>
        <row r="62">
          <cell r="P62">
            <v>148.91355275651063</v>
          </cell>
        </row>
        <row r="63">
          <cell r="P63">
            <v>148.91355275651063</v>
          </cell>
        </row>
        <row r="64">
          <cell r="P64">
            <v>148.91355275651063</v>
          </cell>
        </row>
        <row r="65">
          <cell r="P65">
            <v>148.91355275651063</v>
          </cell>
        </row>
        <row r="66">
          <cell r="P66">
            <v>148.91355275651063</v>
          </cell>
        </row>
        <row r="67">
          <cell r="P67">
            <v>148.91355275651063</v>
          </cell>
        </row>
      </sheetData>
      <sheetData sheetId="5" refreshError="1"/>
      <sheetData sheetId="6" refreshError="1">
        <row r="30">
          <cell r="L30">
            <v>10.612551111111111</v>
          </cell>
        </row>
        <row r="31">
          <cell r="L31">
            <v>13.022160421545667</v>
          </cell>
        </row>
        <row r="32">
          <cell r="L32">
            <v>11.19635993011066</v>
          </cell>
        </row>
        <row r="33">
          <cell r="L33">
            <v>10.906475644699141</v>
          </cell>
        </row>
        <row r="34">
          <cell r="L34">
            <v>14.118159261396423</v>
          </cell>
        </row>
        <row r="35">
          <cell r="L35">
            <v>8.8497816593886469</v>
          </cell>
        </row>
        <row r="36">
          <cell r="L36">
            <v>9.1468402574605037</v>
          </cell>
        </row>
        <row r="37">
          <cell r="L37">
            <v>8.601373465809468</v>
          </cell>
        </row>
        <row r="38">
          <cell r="L38">
            <v>8.9525949550594373</v>
          </cell>
        </row>
        <row r="39">
          <cell r="L39">
            <v>9.4255128036702587</v>
          </cell>
        </row>
        <row r="40">
          <cell r="L40">
            <v>9.5316919348268829</v>
          </cell>
        </row>
        <row r="41">
          <cell r="L41">
            <v>8.3906307923655294</v>
          </cell>
        </row>
        <row r="42">
          <cell r="L42">
            <v>9.4327889479768778</v>
          </cell>
        </row>
        <row r="43">
          <cell r="L43">
            <v>7.9190546645330233</v>
          </cell>
        </row>
        <row r="44">
          <cell r="L44">
            <v>7.8239339582366583</v>
          </cell>
        </row>
        <row r="45">
          <cell r="L45">
            <v>9.3143073474355251</v>
          </cell>
        </row>
        <row r="46">
          <cell r="L46">
            <v>15.46249435970404</v>
          </cell>
        </row>
        <row r="47">
          <cell r="L47">
            <v>14.291160927820405</v>
          </cell>
        </row>
        <row r="48">
          <cell r="L48">
            <v>17.969869088798607</v>
          </cell>
        </row>
        <row r="49">
          <cell r="L49">
            <v>16.81607447647059</v>
          </cell>
        </row>
        <row r="50">
          <cell r="L50">
            <v>16.674719138698237</v>
          </cell>
        </row>
        <row r="51">
          <cell r="L51">
            <v>15.73614794157413</v>
          </cell>
        </row>
      </sheetData>
      <sheetData sheetId="7"/>
      <sheetData sheetId="8" refreshError="1"/>
      <sheetData sheetId="9" refreshError="1"/>
      <sheetData sheetId="10"/>
      <sheetData sheetId="11"/>
      <sheetData sheetId="12"/>
      <sheetData sheetId="13"/>
      <sheetData sheetId="14"/>
      <sheetData sheetId="15" refreshError="1"/>
      <sheetData sheetId="16"/>
      <sheetData sheetId="17"/>
      <sheetData sheetId="18"/>
      <sheetData sheetId="19"/>
      <sheetData sheetId="20" refreshError="1"/>
      <sheetData sheetId="21" refreshError="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port Criteria"/>
      <sheetName val="Table of Contents"/>
      <sheetName val="Key Statistics Dental"/>
      <sheetName val="Trend Analysis Dental"/>
      <sheetName val="Provider Network Exp Dental"/>
      <sheetName val="Cost Sharing Analysis Dental"/>
      <sheetName val="Demographics Dental"/>
      <sheetName val="Top25 Services by Dollar Dental"/>
      <sheetName val="Financial Overview Dental"/>
      <sheetName val="Data Availability Summary"/>
      <sheetName val="Dental Glossary"/>
      <sheetName val="Data Availability page"/>
      <sheetName val="Key Statistics Dental page"/>
      <sheetName val="Trend Analysis Dental page"/>
      <sheetName val="Prov Net Exp Dental page"/>
      <sheetName val="Cost Sharing Dental page"/>
      <sheetName val="Demographics Dental page"/>
      <sheetName val="Top25 Services Dental page"/>
      <sheetName val="Financial Over Dental page"/>
      <sheetName val="ePSM Read Me Page"/>
      <sheetName val="ePSM Security Page"/>
      <sheetName val="ePSM Header Data Page"/>
      <sheetName val="ePSM Fund Code"/>
      <sheetName val="ePSM BOB Data Page"/>
      <sheetName val="ePSM Member Data Page"/>
      <sheetName val="ePSM Medical Data Page"/>
      <sheetName val="ePSM RxClaim Data Page"/>
      <sheetName val="Dental Graph Page"/>
      <sheetName val="ePSM Dental Graph Page"/>
      <sheetName val="ePSM Dental Top 25 Svcs Page"/>
      <sheetName val="ePSM Dental FO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ALLOW"/>
      <sheetName val="DR INPUT"/>
      <sheetName val="SUMMARY"/>
      <sheetName val="RPT"/>
      <sheetName val="analysis"/>
      <sheetName val="PrdExp_AD&amp;D CU Reimb"/>
    </sheetNames>
    <sheetDataSet>
      <sheetData sheetId="0"/>
      <sheetData sheetId="1"/>
      <sheetData sheetId="2"/>
      <sheetData sheetId="3"/>
      <sheetData sheetId="4"/>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58"/>
  <sheetViews>
    <sheetView showGridLines="0" tabSelected="1" showWhiteSpace="0" view="pageBreakPreview" zoomScale="80" zoomScaleNormal="112" zoomScaleSheetLayoutView="80" zoomScalePageLayoutView="70" workbookViewId="0"/>
  </sheetViews>
  <sheetFormatPr defaultColWidth="9.26953125" defaultRowHeight="14" x14ac:dyDescent="0.3"/>
  <cols>
    <col min="1" max="1" width="9.26953125" style="2"/>
    <col min="2" max="2" width="2.7265625" style="2" customWidth="1"/>
    <col min="3" max="3" width="57.81640625" style="2" customWidth="1"/>
    <col min="4" max="12" width="15.26953125" style="2" customWidth="1"/>
    <col min="13" max="13" width="2.7265625" style="2" customWidth="1"/>
    <col min="14" max="16384" width="9.26953125" style="1"/>
  </cols>
  <sheetData>
    <row r="1" spans="1:13" ht="15" customHeight="1" x14ac:dyDescent="0.3"/>
    <row r="2" spans="1:13" ht="15" customHeight="1" x14ac:dyDescent="0.3"/>
    <row r="3" spans="1:13" s="159" customFormat="1" ht="15" customHeight="1" x14ac:dyDescent="0.35">
      <c r="A3" s="157"/>
      <c r="B3" s="157"/>
      <c r="C3" s="4" t="s">
        <v>0</v>
      </c>
      <c r="D3" s="4"/>
      <c r="E3" s="4"/>
      <c r="F3" s="4"/>
      <c r="G3" s="4"/>
      <c r="H3" s="4"/>
      <c r="I3" s="4"/>
      <c r="J3" s="4"/>
      <c r="K3" s="4"/>
      <c r="L3" s="4"/>
      <c r="M3" s="157"/>
    </row>
    <row r="4" spans="1:13" ht="15" customHeight="1" x14ac:dyDescent="0.3">
      <c r="B4" s="48"/>
      <c r="C4" s="163" t="s">
        <v>135</v>
      </c>
      <c r="D4" s="5"/>
      <c r="E4" s="5"/>
      <c r="F4" s="5"/>
      <c r="G4" s="5"/>
      <c r="H4" s="5"/>
      <c r="I4" s="5"/>
      <c r="J4" s="5"/>
      <c r="K4" s="5"/>
      <c r="L4" s="5"/>
      <c r="M4" s="48"/>
    </row>
    <row r="5" spans="1:13" ht="14.15" customHeight="1" x14ac:dyDescent="0.3">
      <c r="B5" s="48"/>
      <c r="C5" s="6"/>
      <c r="D5" s="6"/>
      <c r="E5" s="6"/>
      <c r="F5" s="6"/>
      <c r="G5" s="6"/>
      <c r="H5" s="6"/>
      <c r="I5" s="6"/>
      <c r="J5" s="6"/>
      <c r="K5" s="6"/>
      <c r="L5" s="6"/>
      <c r="M5" s="48"/>
    </row>
    <row r="6" spans="1:13" ht="20.149999999999999" customHeight="1" x14ac:dyDescent="0.3">
      <c r="B6" s="48"/>
      <c r="C6" s="7" t="s">
        <v>101</v>
      </c>
      <c r="D6" s="8" t="s">
        <v>130</v>
      </c>
      <c r="E6" s="8" t="s">
        <v>1</v>
      </c>
      <c r="F6" s="8" t="s">
        <v>2</v>
      </c>
      <c r="G6" s="8" t="s">
        <v>3</v>
      </c>
      <c r="H6" s="9" t="s">
        <v>4</v>
      </c>
      <c r="I6" s="9" t="s">
        <v>5</v>
      </c>
      <c r="J6" s="9" t="s">
        <v>6</v>
      </c>
      <c r="K6" s="9" t="s">
        <v>7</v>
      </c>
      <c r="L6" s="9" t="s">
        <v>8</v>
      </c>
      <c r="M6" s="48"/>
    </row>
    <row r="7" spans="1:13" ht="20.149999999999999" customHeight="1" x14ac:dyDescent="0.3">
      <c r="A7" s="1"/>
      <c r="B7" s="48"/>
      <c r="C7" s="10" t="s">
        <v>9</v>
      </c>
      <c r="D7" s="10"/>
      <c r="E7" s="10"/>
      <c r="F7" s="10"/>
      <c r="G7" s="10"/>
      <c r="H7" s="10"/>
      <c r="I7" s="10"/>
      <c r="J7" s="10"/>
      <c r="K7" s="10"/>
      <c r="L7" s="10"/>
      <c r="M7" s="48"/>
    </row>
    <row r="8" spans="1:13" ht="15" customHeight="1" x14ac:dyDescent="0.3">
      <c r="B8" s="48"/>
      <c r="C8" s="100" t="s">
        <v>10</v>
      </c>
      <c r="D8" s="12">
        <v>923766</v>
      </c>
      <c r="E8" s="12">
        <v>1001851</v>
      </c>
      <c r="F8" s="12">
        <v>1047097</v>
      </c>
      <c r="G8" s="12">
        <v>997338</v>
      </c>
      <c r="H8" s="12">
        <v>959733</v>
      </c>
      <c r="I8" s="13">
        <v>846313</v>
      </c>
      <c r="J8" s="13">
        <v>722046</v>
      </c>
      <c r="K8" s="13">
        <v>638181</v>
      </c>
      <c r="L8" s="13">
        <v>586941</v>
      </c>
      <c r="M8" s="48"/>
    </row>
    <row r="9" spans="1:13" x14ac:dyDescent="0.3">
      <c r="C9" s="100" t="s">
        <v>11</v>
      </c>
      <c r="D9" s="15">
        <v>269893</v>
      </c>
      <c r="E9" s="15">
        <v>252493</v>
      </c>
      <c r="F9" s="15">
        <v>240331</v>
      </c>
      <c r="G9" s="15">
        <v>248382</v>
      </c>
      <c r="H9" s="15">
        <v>239804</v>
      </c>
      <c r="I9" s="15">
        <v>249596</v>
      </c>
      <c r="J9" s="15">
        <v>236273</v>
      </c>
      <c r="K9" s="15">
        <v>202504</v>
      </c>
      <c r="L9" s="15">
        <v>180357</v>
      </c>
    </row>
    <row r="10" spans="1:13" ht="15" customHeight="1" x14ac:dyDescent="0.3">
      <c r="B10" s="53"/>
      <c r="C10" s="100" t="s">
        <v>12</v>
      </c>
      <c r="D10" s="15">
        <v>315087</v>
      </c>
      <c r="E10" s="15">
        <v>320883</v>
      </c>
      <c r="F10" s="15">
        <v>345194</v>
      </c>
      <c r="G10" s="15">
        <v>364455</v>
      </c>
      <c r="H10" s="15">
        <v>370580</v>
      </c>
      <c r="I10" s="16">
        <v>348637</v>
      </c>
      <c r="J10" s="16">
        <v>320956</v>
      </c>
      <c r="K10" s="16">
        <v>300516</v>
      </c>
      <c r="L10" s="16">
        <v>292286</v>
      </c>
      <c r="M10" s="53"/>
    </row>
    <row r="11" spans="1:13" ht="15" customHeight="1" x14ac:dyDescent="0.3">
      <c r="B11" s="53"/>
      <c r="C11" s="138" t="s">
        <v>13</v>
      </c>
      <c r="D11" s="17">
        <v>1508746</v>
      </c>
      <c r="E11" s="17">
        <v>1575227</v>
      </c>
      <c r="F11" s="17">
        <v>1632622</v>
      </c>
      <c r="G11" s="17">
        <v>1610175</v>
      </c>
      <c r="H11" s="17">
        <v>1570117</v>
      </c>
      <c r="I11" s="18">
        <v>1444546</v>
      </c>
      <c r="J11" s="18">
        <v>1279275</v>
      </c>
      <c r="K11" s="18">
        <v>1141201</v>
      </c>
      <c r="L11" s="18">
        <v>1059584</v>
      </c>
      <c r="M11" s="53"/>
    </row>
    <row r="12" spans="1:13" ht="15" customHeight="1" x14ac:dyDescent="0.3">
      <c r="B12" s="53"/>
      <c r="C12" s="129" t="s">
        <v>45</v>
      </c>
      <c r="D12" s="20">
        <v>-1326331</v>
      </c>
      <c r="E12" s="20">
        <v>-1370046</v>
      </c>
      <c r="F12" s="20">
        <v>-1405698</v>
      </c>
      <c r="G12" s="20">
        <v>-1410458</v>
      </c>
      <c r="H12" s="21">
        <v>-1368348</v>
      </c>
      <c r="I12" s="21">
        <v>-1247321</v>
      </c>
      <c r="J12" s="21">
        <v>-1095377</v>
      </c>
      <c r="K12" s="21">
        <v>-987882</v>
      </c>
      <c r="L12" s="21">
        <v>-917831</v>
      </c>
      <c r="M12" s="53"/>
    </row>
    <row r="13" spans="1:13" ht="15" customHeight="1" x14ac:dyDescent="0.3">
      <c r="B13" s="53"/>
      <c r="C13" s="139" t="s">
        <v>14</v>
      </c>
      <c r="D13" s="15">
        <v>182415</v>
      </c>
      <c r="E13" s="15">
        <v>205181</v>
      </c>
      <c r="F13" s="15">
        <v>226924</v>
      </c>
      <c r="G13" s="15">
        <v>199717</v>
      </c>
      <c r="H13" s="15">
        <v>201769</v>
      </c>
      <c r="I13" s="15">
        <v>197225</v>
      </c>
      <c r="J13" s="15">
        <v>183898</v>
      </c>
      <c r="K13" s="15">
        <v>153319</v>
      </c>
      <c r="L13" s="15">
        <v>141753</v>
      </c>
      <c r="M13" s="53"/>
    </row>
    <row r="14" spans="1:13" ht="15" customHeight="1" x14ac:dyDescent="0.3">
      <c r="B14" s="53"/>
      <c r="C14" s="129" t="s">
        <v>15</v>
      </c>
      <c r="D14" s="15">
        <v>303681</v>
      </c>
      <c r="E14" s="15">
        <v>156219</v>
      </c>
      <c r="F14" s="15">
        <v>84721</v>
      </c>
      <c r="G14" s="15">
        <v>82455</v>
      </c>
      <c r="H14" s="15">
        <v>90941</v>
      </c>
      <c r="I14" s="15">
        <v>90344</v>
      </c>
      <c r="J14" s="15">
        <v>97203</v>
      </c>
      <c r="K14" s="15">
        <v>104878</v>
      </c>
      <c r="L14" s="15">
        <v>107906</v>
      </c>
      <c r="M14" s="53"/>
    </row>
    <row r="15" spans="1:13" ht="15" customHeight="1" x14ac:dyDescent="0.3">
      <c r="B15" s="53"/>
      <c r="C15" s="129" t="s">
        <v>16</v>
      </c>
      <c r="D15" s="15">
        <v>194270</v>
      </c>
      <c r="E15" s="15">
        <v>208489</v>
      </c>
      <c r="F15" s="15">
        <v>211991</v>
      </c>
      <c r="G15" s="15">
        <v>219927</v>
      </c>
      <c r="H15" s="15">
        <v>211050</v>
      </c>
      <c r="I15" s="15">
        <v>189576</v>
      </c>
      <c r="J15" s="15">
        <v>167973</v>
      </c>
      <c r="K15" s="15">
        <v>154052</v>
      </c>
      <c r="L15" s="15">
        <v>146179</v>
      </c>
      <c r="M15" s="53"/>
    </row>
    <row r="16" spans="1:13" ht="15" customHeight="1" x14ac:dyDescent="0.3">
      <c r="B16" s="49"/>
      <c r="C16" s="129" t="s">
        <v>17</v>
      </c>
      <c r="D16" s="15">
        <v>121745</v>
      </c>
      <c r="E16" s="15">
        <v>112802</v>
      </c>
      <c r="F16" s="15">
        <v>112812</v>
      </c>
      <c r="G16" s="15">
        <v>110385</v>
      </c>
      <c r="H16" s="15">
        <v>105079</v>
      </c>
      <c r="I16" s="15">
        <v>99473</v>
      </c>
      <c r="J16" s="15">
        <v>96824</v>
      </c>
      <c r="K16" s="15">
        <v>94218</v>
      </c>
      <c r="L16" s="15">
        <v>87846</v>
      </c>
      <c r="M16" s="49"/>
    </row>
    <row r="17" spans="1:13" ht="15" customHeight="1" x14ac:dyDescent="0.3">
      <c r="B17" s="49"/>
      <c r="C17" s="129" t="s">
        <v>18</v>
      </c>
      <c r="D17" s="15">
        <v>43328</v>
      </c>
      <c r="E17" s="15">
        <v>44416</v>
      </c>
      <c r="F17" s="15">
        <v>46726</v>
      </c>
      <c r="G17" s="15">
        <v>39306</v>
      </c>
      <c r="H17" s="15">
        <v>35283</v>
      </c>
      <c r="I17" s="15">
        <v>37627</v>
      </c>
      <c r="J17" s="15">
        <v>44120</v>
      </c>
      <c r="K17" s="15">
        <v>35532</v>
      </c>
      <c r="L17" s="15">
        <v>31901</v>
      </c>
      <c r="M17" s="49"/>
    </row>
    <row r="18" spans="1:13" ht="15" customHeight="1" x14ac:dyDescent="0.3">
      <c r="B18" s="49"/>
      <c r="C18" s="129" t="s">
        <v>19</v>
      </c>
      <c r="D18" s="22">
        <v>13091</v>
      </c>
      <c r="E18" s="22">
        <v>7358</v>
      </c>
      <c r="F18" s="22">
        <v>8385</v>
      </c>
      <c r="G18" s="22">
        <v>11245</v>
      </c>
      <c r="H18" s="22">
        <v>9809</v>
      </c>
      <c r="I18" s="22">
        <v>10811</v>
      </c>
      <c r="J18" s="22">
        <v>8700</v>
      </c>
      <c r="K18" s="22">
        <v>9545</v>
      </c>
      <c r="L18" s="22">
        <v>7950</v>
      </c>
      <c r="M18" s="49"/>
    </row>
    <row r="19" spans="1:13" ht="28.5" customHeight="1" x14ac:dyDescent="0.3">
      <c r="B19" s="49"/>
      <c r="C19" s="130" t="s">
        <v>20</v>
      </c>
      <c r="D19" s="23">
        <v>858530</v>
      </c>
      <c r="E19" s="23">
        <v>734465</v>
      </c>
      <c r="F19" s="23">
        <v>691559</v>
      </c>
      <c r="G19" s="23">
        <v>663035</v>
      </c>
      <c r="H19" s="23">
        <v>653931</v>
      </c>
      <c r="I19" s="23">
        <v>625056</v>
      </c>
      <c r="J19" s="23">
        <v>598718</v>
      </c>
      <c r="K19" s="23">
        <v>551544</v>
      </c>
      <c r="L19" s="23">
        <v>523535</v>
      </c>
      <c r="M19" s="49"/>
    </row>
    <row r="20" spans="1:13" ht="15" customHeight="1" x14ac:dyDescent="0.35">
      <c r="B20"/>
      <c r="C20" s="100" t="s">
        <v>21</v>
      </c>
      <c r="D20" s="20">
        <v>-20850</v>
      </c>
      <c r="E20" s="20">
        <v>-23362</v>
      </c>
      <c r="F20" s="20">
        <v>-22600</v>
      </c>
      <c r="G20" s="20">
        <v>-20372</v>
      </c>
      <c r="H20" s="21">
        <v>-22828</v>
      </c>
      <c r="I20" s="21">
        <v>-23459</v>
      </c>
      <c r="J20" s="21">
        <v>-19364</v>
      </c>
      <c r="K20" s="21">
        <v>-17762</v>
      </c>
      <c r="L20" s="21">
        <v>-17834</v>
      </c>
      <c r="M20"/>
    </row>
    <row r="21" spans="1:13" ht="15" customHeight="1" x14ac:dyDescent="0.3">
      <c r="B21" s="49"/>
      <c r="C21" s="128" t="s">
        <v>9</v>
      </c>
      <c r="D21" s="24">
        <v>837680</v>
      </c>
      <c r="E21" s="24">
        <v>711103</v>
      </c>
      <c r="F21" s="24">
        <v>668959</v>
      </c>
      <c r="G21" s="24">
        <v>642663</v>
      </c>
      <c r="H21" s="24">
        <v>631103</v>
      </c>
      <c r="I21" s="25">
        <v>601597</v>
      </c>
      <c r="J21" s="25">
        <v>579354</v>
      </c>
      <c r="K21" s="25">
        <v>533782</v>
      </c>
      <c r="L21" s="25">
        <v>505701</v>
      </c>
      <c r="M21" s="49"/>
    </row>
    <row r="22" spans="1:13" ht="15" customHeight="1" x14ac:dyDescent="0.3">
      <c r="B22" s="49"/>
      <c r="C22" s="101" t="s">
        <v>22</v>
      </c>
      <c r="D22" s="27"/>
      <c r="E22" s="27"/>
      <c r="F22" s="27"/>
      <c r="G22" s="27"/>
      <c r="H22" s="27"/>
      <c r="I22" s="27"/>
      <c r="J22" s="28"/>
      <c r="K22" s="28"/>
      <c r="L22" s="28"/>
      <c r="M22" s="49"/>
    </row>
    <row r="23" spans="1:13" x14ac:dyDescent="0.3">
      <c r="B23" s="49"/>
      <c r="C23" s="140" t="s">
        <v>23</v>
      </c>
      <c r="D23" s="15">
        <v>298026</v>
      </c>
      <c r="E23" s="15">
        <v>285973</v>
      </c>
      <c r="F23" s="15">
        <v>280907</v>
      </c>
      <c r="G23" s="15">
        <v>299401</v>
      </c>
      <c r="H23" s="15">
        <v>270865</v>
      </c>
      <c r="I23" s="15">
        <v>251679</v>
      </c>
      <c r="J23" s="15">
        <v>236263</v>
      </c>
      <c r="K23" s="15">
        <v>252391</v>
      </c>
      <c r="L23" s="15">
        <v>227099</v>
      </c>
      <c r="M23" s="49"/>
    </row>
    <row r="24" spans="1:13" x14ac:dyDescent="0.3">
      <c r="B24" s="49"/>
      <c r="C24" s="140" t="s">
        <v>24</v>
      </c>
      <c r="D24" s="15">
        <v>7847</v>
      </c>
      <c r="E24" s="15">
        <v>8069</v>
      </c>
      <c r="F24" s="15">
        <v>7323</v>
      </c>
      <c r="G24" s="15">
        <v>8442</v>
      </c>
      <c r="H24" s="15">
        <v>5976</v>
      </c>
      <c r="I24" s="15">
        <v>7416</v>
      </c>
      <c r="J24" s="16">
        <v>7595</v>
      </c>
      <c r="K24" s="16">
        <v>8775</v>
      </c>
      <c r="L24" s="16">
        <v>8326</v>
      </c>
      <c r="M24" s="49"/>
    </row>
    <row r="25" spans="1:13" x14ac:dyDescent="0.3">
      <c r="B25" s="49"/>
      <c r="C25" s="140" t="s">
        <v>25</v>
      </c>
      <c r="D25" s="15">
        <v>98667</v>
      </c>
      <c r="E25" s="15">
        <v>83791</v>
      </c>
      <c r="F25" s="15">
        <v>87411</v>
      </c>
      <c r="G25" s="15">
        <v>86071</v>
      </c>
      <c r="H25" s="29">
        <v>83630</v>
      </c>
      <c r="I25" s="29">
        <v>64135</v>
      </c>
      <c r="J25" s="29">
        <v>54181</v>
      </c>
      <c r="K25" s="29">
        <v>48342</v>
      </c>
      <c r="L25" s="16">
        <v>57970</v>
      </c>
      <c r="M25" s="49"/>
    </row>
    <row r="26" spans="1:13" x14ac:dyDescent="0.3">
      <c r="B26" s="49"/>
      <c r="C26" s="140" t="s">
        <v>26</v>
      </c>
      <c r="D26" s="15">
        <v>7498</v>
      </c>
      <c r="E26" s="15">
        <v>8909</v>
      </c>
      <c r="F26" s="15">
        <v>13323</v>
      </c>
      <c r="G26" s="15">
        <v>14291</v>
      </c>
      <c r="H26" s="29">
        <v>35887</v>
      </c>
      <c r="I26" s="29">
        <v>23782</v>
      </c>
      <c r="J26" s="16">
        <v>2429</v>
      </c>
      <c r="K26" s="16">
        <v>0</v>
      </c>
      <c r="L26" s="16">
        <v>0</v>
      </c>
      <c r="M26" s="49"/>
    </row>
    <row r="27" spans="1:13" x14ac:dyDescent="0.3">
      <c r="B27" s="49"/>
      <c r="C27" s="140" t="s">
        <v>27</v>
      </c>
      <c r="D27" s="15">
        <v>11399</v>
      </c>
      <c r="E27" s="15">
        <v>13664</v>
      </c>
      <c r="F27" s="15">
        <v>12755</v>
      </c>
      <c r="G27" s="15">
        <v>9589</v>
      </c>
      <c r="H27" s="15">
        <v>9763</v>
      </c>
      <c r="I27" s="15">
        <v>11136</v>
      </c>
      <c r="J27" s="16">
        <v>11356</v>
      </c>
      <c r="K27" s="16">
        <v>7542</v>
      </c>
      <c r="L27" s="16">
        <v>7420</v>
      </c>
      <c r="M27" s="49"/>
    </row>
    <row r="28" spans="1:13" s="30" customFormat="1" ht="15" customHeight="1" x14ac:dyDescent="0.3">
      <c r="A28" s="32"/>
      <c r="B28" s="53"/>
      <c r="C28" s="128" t="s">
        <v>28</v>
      </c>
      <c r="D28" s="31">
        <v>423437</v>
      </c>
      <c r="E28" s="31">
        <v>400406</v>
      </c>
      <c r="F28" s="31">
        <v>401719</v>
      </c>
      <c r="G28" s="31">
        <v>417794</v>
      </c>
      <c r="H28" s="31">
        <v>406121</v>
      </c>
      <c r="I28" s="31">
        <v>358148</v>
      </c>
      <c r="J28" s="31">
        <v>311823</v>
      </c>
      <c r="K28" s="31">
        <v>317050</v>
      </c>
      <c r="L28" s="31">
        <v>300815</v>
      </c>
      <c r="M28" s="53"/>
    </row>
    <row r="29" spans="1:13" s="33" customFormat="1" x14ac:dyDescent="0.3">
      <c r="A29" s="35"/>
      <c r="B29" s="49"/>
      <c r="C29" s="129" t="s">
        <v>29</v>
      </c>
      <c r="D29" s="15">
        <v>0</v>
      </c>
      <c r="E29" s="15">
        <v>0</v>
      </c>
      <c r="F29" s="15">
        <v>0</v>
      </c>
      <c r="G29" s="15">
        <v>0</v>
      </c>
      <c r="H29" s="15">
        <v>0</v>
      </c>
      <c r="I29" s="15">
        <v>0</v>
      </c>
      <c r="J29" s="16">
        <v>24400</v>
      </c>
      <c r="K29" s="16">
        <v>0</v>
      </c>
      <c r="L29" s="16">
        <v>0</v>
      </c>
      <c r="M29" s="49"/>
    </row>
    <row r="30" spans="1:13" s="30" customFormat="1" x14ac:dyDescent="0.3">
      <c r="A30" s="32"/>
      <c r="B30" s="69"/>
      <c r="C30" s="101" t="s">
        <v>30</v>
      </c>
      <c r="D30" s="24">
        <v>414243</v>
      </c>
      <c r="E30" s="24">
        <v>310697</v>
      </c>
      <c r="F30" s="24">
        <v>267240</v>
      </c>
      <c r="G30" s="24">
        <v>224869</v>
      </c>
      <c r="H30" s="24">
        <v>224982</v>
      </c>
      <c r="I30" s="24">
        <v>243449</v>
      </c>
      <c r="J30" s="24">
        <v>243131</v>
      </c>
      <c r="K30" s="24">
        <v>216732</v>
      </c>
      <c r="L30" s="24">
        <v>204886</v>
      </c>
      <c r="M30" s="69"/>
    </row>
    <row r="31" spans="1:13" x14ac:dyDescent="0.3">
      <c r="B31" s="49"/>
      <c r="C31" s="100" t="s">
        <v>31</v>
      </c>
      <c r="D31" s="15">
        <v>51669</v>
      </c>
      <c r="E31" s="15">
        <v>48453</v>
      </c>
      <c r="F31" s="15">
        <v>45454</v>
      </c>
      <c r="G31" s="15">
        <v>40816</v>
      </c>
      <c r="H31" s="15">
        <v>38409</v>
      </c>
      <c r="I31" s="15">
        <v>36704</v>
      </c>
      <c r="J31" s="16">
        <v>35499</v>
      </c>
      <c r="K31" s="16">
        <v>28650</v>
      </c>
      <c r="L31" s="16">
        <v>27548</v>
      </c>
      <c r="M31" s="49"/>
    </row>
    <row r="32" spans="1:13" x14ac:dyDescent="0.3">
      <c r="B32" s="49"/>
      <c r="C32" s="100" t="s">
        <v>48</v>
      </c>
      <c r="D32" s="15">
        <v>22654</v>
      </c>
      <c r="E32" s="15">
        <v>21168</v>
      </c>
      <c r="F32" s="15">
        <v>21196</v>
      </c>
      <c r="G32" s="15">
        <v>20373</v>
      </c>
      <c r="H32" s="15">
        <v>21531</v>
      </c>
      <c r="I32" s="15">
        <v>19925</v>
      </c>
      <c r="J32" s="16">
        <v>17431</v>
      </c>
      <c r="K32" s="16">
        <v>17270</v>
      </c>
      <c r="L32" s="16">
        <v>16829</v>
      </c>
      <c r="M32" s="49"/>
    </row>
    <row r="33" spans="1:13" x14ac:dyDescent="0.3">
      <c r="B33" s="49"/>
      <c r="C33" s="100" t="s">
        <v>50</v>
      </c>
      <c r="D33" s="15">
        <v>33186</v>
      </c>
      <c r="E33" s="15">
        <v>28755</v>
      </c>
      <c r="F33" s="15">
        <v>27211</v>
      </c>
      <c r="G33" s="15">
        <v>27121</v>
      </c>
      <c r="H33" s="15">
        <v>27063</v>
      </c>
      <c r="I33" s="15">
        <v>25171</v>
      </c>
      <c r="J33" s="16">
        <v>25059</v>
      </c>
      <c r="K33" s="16">
        <v>24979</v>
      </c>
      <c r="L33" s="16">
        <v>25179</v>
      </c>
      <c r="M33" s="49"/>
    </row>
    <row r="34" spans="1:13" s="30" customFormat="1" x14ac:dyDescent="0.3">
      <c r="A34" s="32"/>
      <c r="B34" s="49"/>
      <c r="C34" s="101" t="s">
        <v>32</v>
      </c>
      <c r="D34" s="24">
        <v>306734</v>
      </c>
      <c r="E34" s="24">
        <v>212321</v>
      </c>
      <c r="F34" s="24">
        <v>173379</v>
      </c>
      <c r="G34" s="24">
        <v>136559</v>
      </c>
      <c r="H34" s="24">
        <v>137979</v>
      </c>
      <c r="I34" s="24">
        <v>161649</v>
      </c>
      <c r="J34" s="25">
        <v>165142</v>
      </c>
      <c r="K34" s="25">
        <v>145833</v>
      </c>
      <c r="L34" s="25">
        <v>135330</v>
      </c>
      <c r="M34" s="49"/>
    </row>
    <row r="35" spans="1:13" x14ac:dyDescent="0.3">
      <c r="B35" s="49"/>
      <c r="C35" s="141" t="s">
        <v>33</v>
      </c>
      <c r="D35" s="22">
        <v>74403</v>
      </c>
      <c r="E35" s="22">
        <v>51776</v>
      </c>
      <c r="F35" s="22">
        <v>39635</v>
      </c>
      <c r="G35" s="22">
        <v>28478</v>
      </c>
      <c r="H35" s="22">
        <v>34915</v>
      </c>
      <c r="I35" s="22">
        <v>42548</v>
      </c>
      <c r="J35" s="37">
        <v>35522</v>
      </c>
      <c r="K35" s="37">
        <v>34285</v>
      </c>
      <c r="L35" s="37">
        <v>31541</v>
      </c>
      <c r="M35" s="49"/>
    </row>
    <row r="36" spans="1:13" s="30" customFormat="1" ht="14.5" thickBot="1" x14ac:dyDescent="0.35">
      <c r="A36" s="32"/>
      <c r="B36" s="49"/>
      <c r="C36" s="101" t="s">
        <v>34</v>
      </c>
      <c r="D36" s="38">
        <v>232331</v>
      </c>
      <c r="E36" s="38">
        <v>160545</v>
      </c>
      <c r="F36" s="38">
        <v>133744</v>
      </c>
      <c r="G36" s="38">
        <v>108081</v>
      </c>
      <c r="H36" s="38">
        <v>103064</v>
      </c>
      <c r="I36" s="38">
        <v>119101</v>
      </c>
      <c r="J36" s="39">
        <v>129620</v>
      </c>
      <c r="K36" s="39">
        <v>111548</v>
      </c>
      <c r="L36" s="39">
        <v>103789</v>
      </c>
      <c r="M36" s="49"/>
    </row>
    <row r="37" spans="1:13" ht="15" thickTop="1" thickBot="1" x14ac:dyDescent="0.35">
      <c r="B37" s="49"/>
      <c r="C37" s="141" t="s">
        <v>35</v>
      </c>
      <c r="D37" s="40">
        <v>2.86</v>
      </c>
      <c r="E37" s="40">
        <v>1.97</v>
      </c>
      <c r="F37" s="40">
        <v>1.64</v>
      </c>
      <c r="G37" s="40">
        <v>1.32</v>
      </c>
      <c r="H37" s="40">
        <v>1.26</v>
      </c>
      <c r="I37" s="40">
        <v>1.46</v>
      </c>
      <c r="J37" s="41">
        <v>1.59</v>
      </c>
      <c r="K37" s="41">
        <v>1.38</v>
      </c>
      <c r="L37" s="41">
        <v>1.29</v>
      </c>
      <c r="M37" s="49"/>
    </row>
    <row r="38" spans="1:13" ht="15" thickTop="1" thickBot="1" x14ac:dyDescent="0.35">
      <c r="B38" s="49"/>
      <c r="C38" s="141" t="s">
        <v>36</v>
      </c>
      <c r="D38" s="42">
        <v>81250</v>
      </c>
      <c r="E38" s="42">
        <v>81410</v>
      </c>
      <c r="F38" s="42">
        <v>81572</v>
      </c>
      <c r="G38" s="42">
        <v>81744</v>
      </c>
      <c r="H38" s="42">
        <v>81849</v>
      </c>
      <c r="I38" s="42">
        <v>81728</v>
      </c>
      <c r="J38" s="42">
        <v>81622</v>
      </c>
      <c r="K38" s="42">
        <v>80904</v>
      </c>
      <c r="L38" s="42">
        <v>80550</v>
      </c>
      <c r="M38" s="49"/>
    </row>
    <row r="39" spans="1:13" ht="18.75" customHeight="1" thickTop="1" thickBot="1" x14ac:dyDescent="0.35">
      <c r="B39" s="49"/>
      <c r="C39" s="141" t="s">
        <v>37</v>
      </c>
      <c r="D39" s="43">
        <v>3.13</v>
      </c>
      <c r="E39" s="43">
        <v>2.2400000000000002</v>
      </c>
      <c r="F39" s="43">
        <v>1.95</v>
      </c>
      <c r="G39" s="43">
        <v>1.63</v>
      </c>
      <c r="H39" s="43">
        <v>1.77</v>
      </c>
      <c r="I39" s="43">
        <v>1.85</v>
      </c>
      <c r="J39" s="44">
        <v>1.77</v>
      </c>
      <c r="K39" s="44">
        <v>1.53</v>
      </c>
      <c r="L39" s="44">
        <v>1.44</v>
      </c>
      <c r="M39" s="49"/>
    </row>
    <row r="40" spans="1:13" ht="14.5" thickTop="1" x14ac:dyDescent="0.3">
      <c r="B40" s="49"/>
      <c r="C40" s="86" t="s">
        <v>58</v>
      </c>
      <c r="D40" s="40"/>
      <c r="E40" s="40"/>
      <c r="F40" s="40"/>
      <c r="G40" s="40"/>
      <c r="H40" s="40"/>
      <c r="I40" s="41"/>
      <c r="J40" s="41"/>
      <c r="K40" s="41"/>
      <c r="L40" s="41"/>
      <c r="M40" s="49"/>
    </row>
    <row r="41" spans="1:13" x14ac:dyDescent="0.3">
      <c r="B41" s="49"/>
      <c r="C41" s="142"/>
      <c r="D41" s="142"/>
      <c r="E41" s="142"/>
      <c r="F41" s="142"/>
      <c r="G41" s="142"/>
      <c r="H41" s="142"/>
      <c r="I41" s="142"/>
      <c r="J41" s="142"/>
      <c r="K41" s="142"/>
      <c r="L41" s="142"/>
      <c r="M41" s="49"/>
    </row>
    <row r="42" spans="1:13" x14ac:dyDescent="0.3">
      <c r="B42" s="49"/>
      <c r="M42" s="49"/>
    </row>
    <row r="43" spans="1:13" x14ac:dyDescent="0.3">
      <c r="B43" s="49"/>
      <c r="M43" s="49"/>
    </row>
    <row r="44" spans="1:13" ht="15" customHeight="1" x14ac:dyDescent="0.3">
      <c r="B44" s="49"/>
      <c r="C44" s="19"/>
      <c r="D44" s="15"/>
      <c r="E44" s="15"/>
      <c r="F44" s="15"/>
      <c r="G44" s="15"/>
      <c r="H44" s="15"/>
      <c r="I44" s="15"/>
      <c r="J44" s="15"/>
      <c r="K44" s="15"/>
      <c r="L44" s="15"/>
      <c r="M44" s="49"/>
    </row>
    <row r="45" spans="1:13" ht="15" customHeight="1" x14ac:dyDescent="0.3">
      <c r="B45" s="49"/>
      <c r="C45" s="19"/>
      <c r="D45" s="15"/>
      <c r="E45" s="15"/>
      <c r="F45" s="15"/>
      <c r="G45" s="15"/>
      <c r="H45" s="15"/>
      <c r="I45" s="15"/>
      <c r="J45" s="15"/>
      <c r="K45" s="15"/>
      <c r="L45" s="15"/>
      <c r="M45" s="49"/>
    </row>
    <row r="46" spans="1:13" ht="15" customHeight="1" x14ac:dyDescent="0.3">
      <c r="B46" s="49"/>
      <c r="C46" s="19"/>
      <c r="D46" s="15"/>
      <c r="E46" s="15"/>
      <c r="F46" s="15"/>
      <c r="G46" s="15"/>
      <c r="H46" s="15"/>
      <c r="I46" s="15"/>
      <c r="J46" s="15"/>
      <c r="K46" s="15"/>
      <c r="L46" s="15"/>
      <c r="M46" s="49"/>
    </row>
    <row r="47" spans="1:13" x14ac:dyDescent="0.3">
      <c r="B47" s="49"/>
      <c r="D47" s="46"/>
      <c r="E47" s="46"/>
      <c r="F47" s="46"/>
      <c r="G47" s="46"/>
      <c r="H47" s="46"/>
      <c r="I47" s="46"/>
      <c r="J47" s="46"/>
      <c r="K47" s="46"/>
      <c r="L47" s="46"/>
      <c r="M47" s="49"/>
    </row>
    <row r="48" spans="1:13" x14ac:dyDescent="0.3">
      <c r="B48" s="49"/>
      <c r="M48" s="49"/>
    </row>
    <row r="49" spans="2:13" x14ac:dyDescent="0.3">
      <c r="B49" s="49"/>
      <c r="C49" s="19"/>
      <c r="D49" s="15"/>
      <c r="E49" s="15"/>
      <c r="F49" s="15"/>
      <c r="G49" s="15"/>
      <c r="H49" s="15"/>
      <c r="I49" s="15"/>
      <c r="J49" s="15"/>
      <c r="K49" s="15"/>
      <c r="L49" s="15"/>
      <c r="M49" s="49"/>
    </row>
    <row r="50" spans="2:13" x14ac:dyDescent="0.3">
      <c r="B50" s="49"/>
      <c r="C50" s="19"/>
      <c r="D50" s="15"/>
      <c r="E50" s="15"/>
      <c r="F50" s="15"/>
      <c r="G50" s="15"/>
      <c r="H50" s="15"/>
      <c r="I50" s="15"/>
      <c r="J50" s="15"/>
      <c r="K50" s="15"/>
      <c r="L50" s="15"/>
      <c r="M50" s="49"/>
    </row>
    <row r="51" spans="2:13" x14ac:dyDescent="0.3">
      <c r="C51" s="19"/>
      <c r="D51" s="15"/>
      <c r="E51" s="15"/>
      <c r="F51" s="15"/>
      <c r="G51" s="15"/>
      <c r="H51" s="15"/>
      <c r="I51" s="15"/>
      <c r="J51" s="15"/>
      <c r="K51" s="15"/>
      <c r="L51" s="15"/>
    </row>
    <row r="52" spans="2:13" x14ac:dyDescent="0.3">
      <c r="D52" s="46"/>
      <c r="E52" s="46"/>
      <c r="F52" s="46"/>
      <c r="G52" s="46"/>
      <c r="H52" s="46"/>
      <c r="I52" s="46"/>
      <c r="J52" s="46"/>
      <c r="K52" s="46"/>
      <c r="L52" s="46"/>
    </row>
    <row r="55" spans="2:13" x14ac:dyDescent="0.3">
      <c r="C55" s="19"/>
      <c r="D55" s="15"/>
      <c r="E55" s="15"/>
      <c r="F55" s="15"/>
      <c r="G55" s="15"/>
      <c r="H55" s="15"/>
      <c r="I55" s="15"/>
      <c r="J55" s="15"/>
      <c r="K55" s="15"/>
      <c r="L55" s="15"/>
    </row>
    <row r="56" spans="2:13" x14ac:dyDescent="0.3">
      <c r="C56" s="19"/>
      <c r="D56" s="15"/>
      <c r="E56" s="15"/>
      <c r="F56" s="15"/>
      <c r="G56" s="15"/>
      <c r="H56" s="15"/>
      <c r="I56" s="15"/>
      <c r="J56" s="15"/>
      <c r="K56" s="15"/>
      <c r="L56" s="15"/>
    </row>
    <row r="57" spans="2:13" x14ac:dyDescent="0.3">
      <c r="C57" s="19"/>
      <c r="D57" s="15"/>
      <c r="E57" s="15"/>
      <c r="F57" s="15"/>
      <c r="G57" s="15"/>
      <c r="H57" s="15"/>
      <c r="I57" s="15"/>
      <c r="J57" s="15"/>
      <c r="K57" s="15"/>
      <c r="L57" s="15"/>
    </row>
    <row r="58" spans="2:13" x14ac:dyDescent="0.3">
      <c r="D58" s="46"/>
      <c r="E58" s="46"/>
      <c r="F58" s="46"/>
      <c r="G58" s="46"/>
      <c r="H58" s="46"/>
      <c r="I58" s="46"/>
      <c r="J58" s="46"/>
      <c r="K58" s="46"/>
      <c r="L58" s="46"/>
    </row>
  </sheetData>
  <printOptions horizontalCentered="1"/>
  <pageMargins left="0.1" right="0.1" top="0.1" bottom="0.1" header="0.1" footer="0.1"/>
  <pageSetup scale="67" orientation="landscape" cellComments="asDisplayed" verticalDpi="1200" r:id="rId1"/>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I52"/>
  <sheetViews>
    <sheetView showGridLines="0" showWhiteSpace="0" view="pageBreakPreview" zoomScale="60" zoomScaleNormal="112" zoomScalePageLayoutView="60" workbookViewId="0"/>
  </sheetViews>
  <sheetFormatPr defaultColWidth="9.26953125" defaultRowHeight="14" x14ac:dyDescent="0.3"/>
  <cols>
    <col min="1" max="1" width="9.26953125" style="2"/>
    <col min="2" max="2" width="2.7265625" style="2" customWidth="1"/>
    <col min="3" max="3" width="86.81640625" style="2" bestFit="1" customWidth="1"/>
    <col min="4" max="21" width="12.7265625" style="2" customWidth="1"/>
    <col min="22" max="22" width="2.7265625" style="2" customWidth="1"/>
    <col min="23" max="23" width="9.26953125" style="1"/>
    <col min="24" max="53" width="8.54296875" style="1" customWidth="1"/>
    <col min="54" max="54" width="9.26953125" style="1"/>
    <col min="55" max="55" width="2.54296875" style="1" customWidth="1"/>
    <col min="56" max="56" width="9.26953125" style="1"/>
    <col min="57" max="57" width="2.54296875" style="1" customWidth="1"/>
    <col min="58" max="58" width="9.26953125" style="1"/>
    <col min="59" max="59" width="2.54296875" style="1" customWidth="1"/>
    <col min="60" max="60" width="9.26953125" style="1" customWidth="1"/>
    <col min="61" max="16384" width="9.26953125" style="1"/>
  </cols>
  <sheetData>
    <row r="1" spans="1:25" ht="15" customHeight="1" x14ac:dyDescent="0.3"/>
    <row r="2" spans="1:25" ht="15" customHeight="1" x14ac:dyDescent="0.3"/>
    <row r="3" spans="1:25" s="159" customFormat="1" ht="15" customHeight="1" x14ac:dyDescent="0.35">
      <c r="A3" s="157"/>
      <c r="B3" s="157"/>
      <c r="C3" s="143" t="s">
        <v>38</v>
      </c>
      <c r="D3" s="143"/>
      <c r="E3" s="143"/>
      <c r="F3" s="143"/>
      <c r="G3" s="143"/>
      <c r="H3" s="143"/>
      <c r="I3" s="143"/>
      <c r="J3" s="143"/>
      <c r="K3" s="143"/>
      <c r="L3" s="143"/>
      <c r="M3" s="143"/>
      <c r="N3" s="143"/>
      <c r="O3" s="143"/>
      <c r="P3" s="143"/>
      <c r="Q3" s="143"/>
      <c r="R3" s="143"/>
      <c r="S3" s="143"/>
      <c r="T3" s="143"/>
      <c r="U3" s="143"/>
      <c r="V3" s="157"/>
    </row>
    <row r="4" spans="1:25" s="47" customFormat="1" ht="43.5" customHeight="1" x14ac:dyDescent="0.3">
      <c r="A4" s="2"/>
      <c r="B4" s="48"/>
      <c r="C4" s="172" t="s">
        <v>39</v>
      </c>
      <c r="D4" s="172"/>
      <c r="E4" s="172"/>
      <c r="F4" s="172"/>
      <c r="G4" s="172"/>
      <c r="H4" s="172"/>
      <c r="I4" s="172"/>
      <c r="J4" s="172"/>
      <c r="K4" s="172"/>
      <c r="L4" s="172"/>
      <c r="M4" s="172"/>
      <c r="N4" s="172"/>
      <c r="O4" s="172"/>
      <c r="P4" s="172"/>
      <c r="Q4" s="172"/>
      <c r="R4" s="172"/>
      <c r="S4" s="172"/>
      <c r="T4" s="172"/>
      <c r="U4" s="172"/>
      <c r="V4" s="48"/>
    </row>
    <row r="5" spans="1:25" s="47" customFormat="1" ht="43.5" customHeight="1" x14ac:dyDescent="0.3">
      <c r="A5" s="2"/>
      <c r="B5" s="48"/>
      <c r="C5" s="173" t="s">
        <v>83</v>
      </c>
      <c r="D5" s="173"/>
      <c r="E5" s="173"/>
      <c r="F5" s="173"/>
      <c r="G5" s="173"/>
      <c r="H5" s="173"/>
      <c r="I5" s="173"/>
      <c r="J5" s="173"/>
      <c r="K5" s="173"/>
      <c r="L5" s="173"/>
      <c r="M5" s="173"/>
      <c r="N5" s="173"/>
      <c r="O5" s="173"/>
      <c r="P5" s="173"/>
      <c r="Q5" s="173"/>
      <c r="R5" s="173"/>
      <c r="S5" s="173"/>
      <c r="T5" s="173"/>
      <c r="U5" s="173"/>
      <c r="V5" s="48"/>
    </row>
    <row r="6" spans="1:25" s="47" customFormat="1" ht="56.15" customHeight="1" x14ac:dyDescent="0.3">
      <c r="A6" s="2"/>
      <c r="B6" s="48"/>
      <c r="C6" s="173" t="s">
        <v>84</v>
      </c>
      <c r="D6" s="173"/>
      <c r="E6" s="173"/>
      <c r="F6" s="173"/>
      <c r="G6" s="173"/>
      <c r="H6" s="173"/>
      <c r="I6" s="173"/>
      <c r="J6" s="173"/>
      <c r="K6" s="173"/>
      <c r="L6" s="173"/>
      <c r="M6" s="173"/>
      <c r="N6" s="173"/>
      <c r="O6" s="173"/>
      <c r="P6" s="173"/>
      <c r="Q6" s="173"/>
      <c r="R6" s="173"/>
      <c r="S6" s="173"/>
      <c r="T6" s="173"/>
      <c r="U6" s="173"/>
      <c r="V6" s="48"/>
    </row>
    <row r="7" spans="1:25" s="47" customFormat="1" ht="57" customHeight="1" x14ac:dyDescent="0.3">
      <c r="A7" s="1"/>
      <c r="B7" s="48"/>
      <c r="C7" s="173" t="s">
        <v>139</v>
      </c>
      <c r="D7" s="173"/>
      <c r="E7" s="173"/>
      <c r="F7" s="173"/>
      <c r="G7" s="173"/>
      <c r="H7" s="173"/>
      <c r="I7" s="173"/>
      <c r="J7" s="173"/>
      <c r="K7" s="173"/>
      <c r="L7" s="173"/>
      <c r="M7" s="173"/>
      <c r="N7" s="173"/>
      <c r="O7" s="173"/>
      <c r="P7" s="173"/>
      <c r="Q7" s="173"/>
      <c r="R7" s="173"/>
      <c r="S7" s="173"/>
      <c r="T7" s="173"/>
      <c r="U7" s="173"/>
      <c r="V7" s="48"/>
    </row>
    <row r="8" spans="1:25" s="47" customFormat="1" ht="43.5" customHeight="1" x14ac:dyDescent="0.3">
      <c r="A8" s="2"/>
      <c r="B8" s="48"/>
      <c r="C8" s="173" t="s">
        <v>140</v>
      </c>
      <c r="D8" s="173"/>
      <c r="E8" s="173"/>
      <c r="F8" s="173"/>
      <c r="G8" s="173"/>
      <c r="H8" s="173"/>
      <c r="I8" s="173"/>
      <c r="J8" s="173"/>
      <c r="K8" s="173"/>
      <c r="L8" s="173"/>
      <c r="M8" s="173"/>
      <c r="N8" s="173"/>
      <c r="O8" s="173"/>
      <c r="P8" s="173"/>
      <c r="Q8" s="173"/>
      <c r="R8" s="173"/>
      <c r="S8" s="173"/>
      <c r="T8" s="173"/>
      <c r="U8" s="173"/>
      <c r="V8" s="48"/>
    </row>
    <row r="9" spans="1:25" ht="16" customHeight="1" x14ac:dyDescent="0.3">
      <c r="C9" s="127"/>
      <c r="D9" s="127"/>
      <c r="E9" s="127"/>
      <c r="F9" s="127"/>
      <c r="G9" s="127"/>
      <c r="H9" s="127"/>
      <c r="I9" s="127"/>
      <c r="J9" s="127"/>
      <c r="K9" s="127"/>
      <c r="L9" s="127"/>
      <c r="M9" s="127"/>
      <c r="N9" s="127"/>
      <c r="O9" s="127"/>
      <c r="P9" s="127"/>
      <c r="Q9" s="127"/>
      <c r="R9" s="127"/>
      <c r="S9" s="127"/>
      <c r="T9" s="127"/>
      <c r="U9" s="127"/>
    </row>
    <row r="10" spans="1:25" s="49" customFormat="1" ht="18" customHeight="1" thickBot="1" x14ac:dyDescent="0.35">
      <c r="A10" s="2"/>
      <c r="B10" s="53"/>
      <c r="C10" s="50" t="s">
        <v>40</v>
      </c>
      <c r="D10" s="51" t="s">
        <v>130</v>
      </c>
      <c r="E10" s="52"/>
      <c r="F10" s="51" t="s">
        <v>1</v>
      </c>
      <c r="G10" s="52"/>
      <c r="H10" s="52" t="s">
        <v>2</v>
      </c>
      <c r="I10" s="52"/>
      <c r="J10" s="52" t="s">
        <v>3</v>
      </c>
      <c r="K10" s="52"/>
      <c r="L10" s="52" t="s">
        <v>4</v>
      </c>
      <c r="M10" s="52"/>
      <c r="N10" s="52" t="s">
        <v>5</v>
      </c>
      <c r="O10" s="52"/>
      <c r="P10" s="52" t="s">
        <v>6</v>
      </c>
      <c r="Q10" s="52"/>
      <c r="R10" s="52" t="s">
        <v>7</v>
      </c>
      <c r="S10" s="52"/>
      <c r="T10" s="52" t="s">
        <v>8</v>
      </c>
      <c r="U10" s="52"/>
      <c r="V10" s="53"/>
    </row>
    <row r="11" spans="1:25" s="49" customFormat="1" ht="18" customHeight="1" x14ac:dyDescent="0.3">
      <c r="A11" s="2"/>
      <c r="B11" s="53"/>
      <c r="C11" s="54" t="s">
        <v>41</v>
      </c>
      <c r="D11" s="55">
        <v>2163</v>
      </c>
      <c r="E11" s="55"/>
      <c r="F11" s="55">
        <v>2039</v>
      </c>
      <c r="G11" s="55"/>
      <c r="H11" s="55">
        <v>2066</v>
      </c>
      <c r="I11" s="55"/>
      <c r="J11" s="55">
        <v>2094</v>
      </c>
      <c r="K11" s="55"/>
      <c r="L11" s="55">
        <v>2021</v>
      </c>
      <c r="M11" s="55"/>
      <c r="N11" s="55">
        <v>1898</v>
      </c>
      <c r="O11" s="55"/>
      <c r="P11" s="55">
        <v>1708</v>
      </c>
      <c r="Q11" s="55"/>
      <c r="R11" s="55">
        <v>1581</v>
      </c>
      <c r="S11" s="55"/>
      <c r="T11" s="55">
        <v>1460</v>
      </c>
      <c r="U11" s="55"/>
      <c r="V11" s="53"/>
      <c r="W11" s="162"/>
      <c r="X11" s="162"/>
      <c r="Y11" s="162"/>
    </row>
    <row r="12" spans="1:25" s="49" customFormat="1" ht="18" customHeight="1" x14ac:dyDescent="0.3">
      <c r="A12" s="2"/>
      <c r="B12" s="53"/>
      <c r="C12" s="56" t="s">
        <v>42</v>
      </c>
      <c r="D12" s="57">
        <v>1305</v>
      </c>
      <c r="E12" s="57"/>
      <c r="F12" s="57">
        <v>1304</v>
      </c>
      <c r="G12" s="57"/>
      <c r="H12" s="57">
        <v>1374</v>
      </c>
      <c r="I12" s="57"/>
      <c r="J12" s="57">
        <v>1431</v>
      </c>
      <c r="K12" s="57"/>
      <c r="L12" s="57">
        <v>1367</v>
      </c>
      <c r="M12" s="57"/>
      <c r="N12" s="57">
        <v>1273</v>
      </c>
      <c r="O12" s="57"/>
      <c r="P12" s="57">
        <v>1109</v>
      </c>
      <c r="Q12" s="57"/>
      <c r="R12" s="57">
        <v>1030</v>
      </c>
      <c r="S12" s="57"/>
      <c r="T12" s="57">
        <v>937</v>
      </c>
      <c r="U12" s="57"/>
      <c r="V12" s="53"/>
      <c r="W12" s="162"/>
      <c r="X12" s="162"/>
      <c r="Y12" s="162"/>
    </row>
    <row r="13" spans="1:25" s="49" customFormat="1" ht="18" customHeight="1" thickBot="1" x14ac:dyDescent="0.35">
      <c r="A13" s="2"/>
      <c r="B13" s="53"/>
      <c r="C13" s="54" t="s">
        <v>43</v>
      </c>
      <c r="D13" s="58">
        <v>21</v>
      </c>
      <c r="E13" s="58"/>
      <c r="F13" s="58">
        <v>23</v>
      </c>
      <c r="G13" s="58"/>
      <c r="H13" s="58">
        <v>23</v>
      </c>
      <c r="I13" s="58"/>
      <c r="J13" s="58">
        <v>20</v>
      </c>
      <c r="K13" s="58"/>
      <c r="L13" s="58">
        <v>23</v>
      </c>
      <c r="M13" s="58"/>
      <c r="N13" s="58">
        <v>23</v>
      </c>
      <c r="O13" s="58"/>
      <c r="P13" s="58">
        <v>19</v>
      </c>
      <c r="Q13" s="58"/>
      <c r="R13" s="58">
        <v>18</v>
      </c>
      <c r="S13" s="58"/>
      <c r="T13" s="58">
        <v>18</v>
      </c>
      <c r="U13" s="58"/>
      <c r="V13" s="53"/>
      <c r="W13" s="162"/>
      <c r="X13" s="162"/>
      <c r="Y13" s="162"/>
    </row>
    <row r="14" spans="1:25" s="49" customFormat="1" ht="18" customHeight="1" thickBot="1" x14ac:dyDescent="0.35">
      <c r="A14" s="2"/>
      <c r="B14" s="53"/>
      <c r="C14" s="59" t="s">
        <v>44</v>
      </c>
      <c r="D14" s="60">
        <v>838</v>
      </c>
      <c r="E14" s="60"/>
      <c r="F14" s="60">
        <v>711</v>
      </c>
      <c r="G14" s="60"/>
      <c r="H14" s="60">
        <v>669</v>
      </c>
      <c r="I14" s="60"/>
      <c r="J14" s="60">
        <v>643</v>
      </c>
      <c r="K14" s="60"/>
      <c r="L14" s="60">
        <v>631</v>
      </c>
      <c r="M14" s="60"/>
      <c r="N14" s="60">
        <v>602</v>
      </c>
      <c r="O14" s="60"/>
      <c r="P14" s="60">
        <v>579</v>
      </c>
      <c r="Q14" s="60"/>
      <c r="R14" s="60">
        <v>534</v>
      </c>
      <c r="S14" s="60"/>
      <c r="T14" s="60">
        <v>506</v>
      </c>
      <c r="U14" s="60"/>
      <c r="V14" s="53"/>
      <c r="W14" s="162"/>
      <c r="X14" s="162"/>
      <c r="Y14" s="162"/>
    </row>
    <row r="15" spans="1:25" s="49" customFormat="1" ht="18" customHeight="1" thickTop="1" x14ac:dyDescent="0.3">
      <c r="A15" s="2"/>
      <c r="B15" s="53"/>
      <c r="C15" s="50"/>
      <c r="D15" s="61"/>
      <c r="E15" s="61"/>
      <c r="F15" s="61"/>
      <c r="G15" s="61"/>
      <c r="H15" s="61"/>
      <c r="I15" s="61"/>
      <c r="J15" s="61"/>
      <c r="K15" s="61"/>
      <c r="L15" s="61"/>
      <c r="M15" s="61"/>
      <c r="N15" s="61"/>
      <c r="O15" s="61"/>
      <c r="P15" s="61"/>
      <c r="Q15" s="61"/>
      <c r="R15" s="61"/>
      <c r="S15" s="61"/>
      <c r="T15" s="61"/>
      <c r="U15" s="61"/>
      <c r="V15" s="53"/>
      <c r="W15" s="162"/>
      <c r="X15" s="162"/>
      <c r="Y15" s="162"/>
    </row>
    <row r="16" spans="1:25" s="49" customFormat="1" ht="18" customHeight="1" thickBot="1" x14ac:dyDescent="0.35">
      <c r="A16" s="2"/>
      <c r="C16" s="59"/>
      <c r="D16" s="51" t="s">
        <v>130</v>
      </c>
      <c r="E16" s="52"/>
      <c r="F16" s="52" t="s">
        <v>1</v>
      </c>
      <c r="G16" s="52"/>
      <c r="H16" s="52" t="s">
        <v>2</v>
      </c>
      <c r="I16" s="52"/>
      <c r="J16" s="52" t="s">
        <v>3</v>
      </c>
      <c r="K16" s="52"/>
      <c r="L16" s="52" t="s">
        <v>4</v>
      </c>
      <c r="M16" s="52"/>
      <c r="N16" s="52" t="s">
        <v>5</v>
      </c>
      <c r="O16" s="52"/>
      <c r="P16" s="52" t="s">
        <v>6</v>
      </c>
      <c r="Q16" s="52"/>
      <c r="R16" s="52" t="s">
        <v>7</v>
      </c>
      <c r="S16" s="52"/>
      <c r="T16" s="52" t="s">
        <v>8</v>
      </c>
      <c r="U16" s="52"/>
      <c r="W16" s="162"/>
      <c r="X16" s="162"/>
      <c r="Y16" s="162"/>
    </row>
    <row r="17" spans="1:25" s="49" customFormat="1" ht="18" customHeight="1" x14ac:dyDescent="0.3">
      <c r="A17" s="2"/>
      <c r="C17" s="62" t="s">
        <v>42</v>
      </c>
      <c r="D17" s="55">
        <v>1305</v>
      </c>
      <c r="E17" s="55"/>
      <c r="F17" s="55">
        <v>1304</v>
      </c>
      <c r="G17" s="55"/>
      <c r="H17" s="55">
        <v>1374</v>
      </c>
      <c r="I17" s="55"/>
      <c r="J17" s="55">
        <v>1431</v>
      </c>
      <c r="K17" s="55"/>
      <c r="L17" s="55">
        <v>1367</v>
      </c>
      <c r="M17" s="55"/>
      <c r="N17" s="55">
        <v>1273</v>
      </c>
      <c r="O17" s="55"/>
      <c r="P17" s="55">
        <v>1109</v>
      </c>
      <c r="Q17" s="55"/>
      <c r="R17" s="55">
        <v>1030</v>
      </c>
      <c r="S17" s="55"/>
      <c r="T17" s="55">
        <v>937</v>
      </c>
      <c r="U17" s="55"/>
      <c r="W17" s="162"/>
      <c r="X17" s="162"/>
      <c r="Y17" s="162"/>
    </row>
    <row r="18" spans="1:25" s="49" customFormat="1" ht="18" customHeight="1" thickBot="1" x14ac:dyDescent="0.35">
      <c r="A18" s="2"/>
      <c r="C18" s="63" t="s">
        <v>85</v>
      </c>
      <c r="D18" s="57">
        <v>22</v>
      </c>
      <c r="E18" s="57"/>
      <c r="F18" s="57">
        <v>66</v>
      </c>
      <c r="G18" s="57"/>
      <c r="H18" s="57">
        <v>32</v>
      </c>
      <c r="I18" s="57"/>
      <c r="J18" s="57">
        <v>-21</v>
      </c>
      <c r="K18" s="57"/>
      <c r="L18" s="57">
        <v>2</v>
      </c>
      <c r="M18" s="57"/>
      <c r="N18" s="57">
        <v>-26</v>
      </c>
      <c r="O18" s="57"/>
      <c r="P18" s="57">
        <v>-14</v>
      </c>
      <c r="Q18" s="57"/>
      <c r="R18" s="57">
        <v>-42</v>
      </c>
      <c r="S18" s="57"/>
      <c r="T18" s="57">
        <v>-19</v>
      </c>
      <c r="U18" s="57"/>
      <c r="W18" s="162"/>
      <c r="X18" s="162"/>
      <c r="Y18" s="162"/>
    </row>
    <row r="19" spans="1:25" s="49" customFormat="1" ht="18" customHeight="1" thickBot="1" x14ac:dyDescent="0.35">
      <c r="A19" s="2"/>
      <c r="C19" s="68" t="s">
        <v>45</v>
      </c>
      <c r="D19" s="64">
        <v>1326</v>
      </c>
      <c r="E19" s="64"/>
      <c r="F19" s="64">
        <v>1370</v>
      </c>
      <c r="G19" s="64"/>
      <c r="H19" s="64">
        <v>1406</v>
      </c>
      <c r="I19" s="64"/>
      <c r="J19" s="64">
        <v>1410</v>
      </c>
      <c r="K19" s="64"/>
      <c r="L19" s="64">
        <v>1368</v>
      </c>
      <c r="M19" s="64"/>
      <c r="N19" s="64">
        <v>1247</v>
      </c>
      <c r="O19" s="64"/>
      <c r="P19" s="64">
        <v>1095</v>
      </c>
      <c r="Q19" s="64"/>
      <c r="R19" s="64">
        <v>988</v>
      </c>
      <c r="S19" s="64"/>
      <c r="T19" s="64">
        <v>918</v>
      </c>
      <c r="U19" s="64"/>
      <c r="W19" s="162"/>
      <c r="X19" s="162"/>
      <c r="Y19" s="162"/>
    </row>
    <row r="20" spans="1:25" s="3" customFormat="1" ht="18" customHeight="1" thickTop="1" x14ac:dyDescent="0.35">
      <c r="A20" s="2"/>
      <c r="B20"/>
      <c r="C20" s="65"/>
      <c r="D20" s="65"/>
      <c r="E20" s="65"/>
      <c r="F20" s="65"/>
      <c r="G20" s="65"/>
      <c r="H20" s="65"/>
      <c r="I20" s="65"/>
      <c r="J20" s="65"/>
      <c r="K20" s="65"/>
      <c r="L20" s="65"/>
      <c r="M20" s="65"/>
      <c r="N20" s="65"/>
      <c r="O20" s="65"/>
      <c r="P20" s="65"/>
      <c r="Q20" s="65"/>
      <c r="R20" s="65"/>
      <c r="S20" s="65"/>
      <c r="T20" s="65"/>
      <c r="U20" s="65"/>
      <c r="V20"/>
      <c r="W20" s="162"/>
      <c r="X20" s="162"/>
      <c r="Y20" s="162"/>
    </row>
    <row r="21" spans="1:25" s="49" customFormat="1" ht="18" customHeight="1" thickBot="1" x14ac:dyDescent="0.35">
      <c r="A21" s="2"/>
      <c r="C21" s="66"/>
      <c r="D21" s="51" t="s">
        <v>130</v>
      </c>
      <c r="E21" s="52"/>
      <c r="F21" s="52" t="s">
        <v>1</v>
      </c>
      <c r="G21" s="52"/>
      <c r="H21" s="52" t="s">
        <v>2</v>
      </c>
      <c r="I21" s="52"/>
      <c r="J21" s="52" t="s">
        <v>3</v>
      </c>
      <c r="K21" s="52"/>
      <c r="L21" s="52" t="s">
        <v>4</v>
      </c>
      <c r="M21" s="52"/>
      <c r="N21" s="52" t="s">
        <v>5</v>
      </c>
      <c r="O21" s="52"/>
      <c r="P21" s="52" t="s">
        <v>6</v>
      </c>
      <c r="Q21" s="52"/>
      <c r="R21" s="52" t="s">
        <v>7</v>
      </c>
      <c r="S21" s="52"/>
      <c r="T21" s="52" t="s">
        <v>8</v>
      </c>
      <c r="U21" s="52"/>
      <c r="W21" s="162"/>
      <c r="X21" s="162"/>
      <c r="Y21" s="162"/>
    </row>
    <row r="22" spans="1:25" s="49" customFormat="1" ht="18" customHeight="1" x14ac:dyDescent="0.3">
      <c r="A22" s="2"/>
      <c r="C22" s="62" t="s">
        <v>138</v>
      </c>
      <c r="D22" s="55">
        <v>22</v>
      </c>
      <c r="E22" s="55"/>
      <c r="F22" s="55">
        <v>10</v>
      </c>
      <c r="G22" s="55"/>
      <c r="H22" s="55">
        <v>8</v>
      </c>
      <c r="I22" s="55"/>
      <c r="J22" s="55">
        <v>8</v>
      </c>
      <c r="K22" s="55"/>
      <c r="L22" s="55">
        <v>7</v>
      </c>
      <c r="M22" s="55"/>
      <c r="N22" s="55">
        <v>7</v>
      </c>
      <c r="O22" s="55"/>
      <c r="P22" s="55">
        <v>7</v>
      </c>
      <c r="Q22" s="55"/>
      <c r="R22" s="55">
        <v>7</v>
      </c>
      <c r="S22" s="55"/>
      <c r="T22" s="55">
        <v>7</v>
      </c>
      <c r="U22" s="55"/>
      <c r="W22" s="162"/>
      <c r="X22" s="162"/>
      <c r="Y22" s="162"/>
    </row>
    <row r="23" spans="1:25" s="49" customFormat="1" ht="18" customHeight="1" x14ac:dyDescent="0.3">
      <c r="A23" s="2"/>
      <c r="C23" s="63" t="s">
        <v>112</v>
      </c>
      <c r="D23" s="57">
        <v>-22</v>
      </c>
      <c r="E23" s="57"/>
      <c r="F23" s="57">
        <v>-67</v>
      </c>
      <c r="G23" s="57"/>
      <c r="H23" s="57">
        <v>-31</v>
      </c>
      <c r="I23" s="57"/>
      <c r="J23" s="57">
        <v>25</v>
      </c>
      <c r="K23" s="57"/>
      <c r="L23" s="57">
        <v>1</v>
      </c>
      <c r="M23" s="57"/>
      <c r="N23" s="57">
        <v>30</v>
      </c>
      <c r="O23" s="57"/>
      <c r="P23" s="57">
        <v>16</v>
      </c>
      <c r="Q23" s="57"/>
      <c r="R23" s="57">
        <v>45</v>
      </c>
      <c r="S23" s="57"/>
      <c r="T23" s="57">
        <v>21</v>
      </c>
      <c r="U23" s="57"/>
      <c r="W23" s="162"/>
      <c r="X23" s="162"/>
      <c r="Y23" s="162"/>
    </row>
    <row r="24" spans="1:25" s="49" customFormat="1" ht="18" customHeight="1" x14ac:dyDescent="0.3">
      <c r="A24" s="2"/>
      <c r="C24" s="62" t="s">
        <v>85</v>
      </c>
      <c r="D24" s="164">
        <v>22</v>
      </c>
      <c r="E24" s="58"/>
      <c r="F24" s="58">
        <v>66</v>
      </c>
      <c r="G24" s="58"/>
      <c r="H24" s="58">
        <v>32</v>
      </c>
      <c r="I24" s="58"/>
      <c r="J24" s="58">
        <v>-21</v>
      </c>
      <c r="K24" s="58"/>
      <c r="L24" s="58">
        <v>2</v>
      </c>
      <c r="M24" s="58"/>
      <c r="N24" s="58">
        <v>-26</v>
      </c>
      <c r="O24" s="58"/>
      <c r="P24" s="58">
        <v>-14</v>
      </c>
      <c r="Q24" s="58"/>
      <c r="R24" s="58">
        <v>-42</v>
      </c>
      <c r="S24" s="58"/>
      <c r="T24" s="58">
        <v>-19</v>
      </c>
      <c r="U24" s="58"/>
      <c r="W24" s="162"/>
      <c r="X24" s="162"/>
      <c r="Y24" s="162"/>
    </row>
    <row r="25" spans="1:25" s="49" customFormat="1" ht="18" customHeight="1" thickBot="1" x14ac:dyDescent="0.35">
      <c r="A25" s="2"/>
      <c r="C25" s="63" t="s">
        <v>171</v>
      </c>
      <c r="D25" s="165">
        <v>-9</v>
      </c>
      <c r="E25" s="57"/>
      <c r="F25" s="57">
        <v>-1</v>
      </c>
      <c r="G25" s="57"/>
      <c r="H25" s="57">
        <v>0</v>
      </c>
      <c r="I25" s="57"/>
      <c r="J25" s="57">
        <v>0</v>
      </c>
      <c r="K25" s="57"/>
      <c r="L25" s="57">
        <v>0</v>
      </c>
      <c r="M25" s="57"/>
      <c r="N25" s="57">
        <v>0</v>
      </c>
      <c r="O25" s="57"/>
      <c r="P25" s="57">
        <v>0</v>
      </c>
      <c r="Q25" s="57"/>
      <c r="R25" s="57">
        <v>-1</v>
      </c>
      <c r="S25" s="57"/>
      <c r="T25" s="57">
        <v>-1</v>
      </c>
      <c r="U25" s="57"/>
      <c r="W25" s="162"/>
      <c r="X25" s="162"/>
      <c r="Y25" s="162"/>
    </row>
    <row r="26" spans="1:25" s="49" customFormat="1" ht="18" customHeight="1" thickBot="1" x14ac:dyDescent="0.35">
      <c r="A26" s="2"/>
      <c r="C26" s="68" t="s">
        <v>46</v>
      </c>
      <c r="D26" s="64">
        <v>13</v>
      </c>
      <c r="E26" s="64"/>
      <c r="F26" s="64">
        <v>7</v>
      </c>
      <c r="G26" s="64"/>
      <c r="H26" s="64">
        <v>8</v>
      </c>
      <c r="I26" s="64"/>
      <c r="J26" s="64">
        <v>11</v>
      </c>
      <c r="K26" s="64"/>
      <c r="L26" s="64">
        <v>10</v>
      </c>
      <c r="M26" s="64"/>
      <c r="N26" s="64">
        <v>11</v>
      </c>
      <c r="O26" s="64"/>
      <c r="P26" s="64">
        <v>9</v>
      </c>
      <c r="Q26" s="64"/>
      <c r="R26" s="64">
        <v>10</v>
      </c>
      <c r="S26" s="64"/>
      <c r="T26" s="64">
        <v>8</v>
      </c>
      <c r="U26" s="64"/>
      <c r="W26" s="162"/>
      <c r="X26" s="162"/>
      <c r="Y26" s="162"/>
    </row>
    <row r="27" spans="1:25" s="49" customFormat="1" ht="18" customHeight="1" thickTop="1" x14ac:dyDescent="0.3">
      <c r="A27" s="2"/>
      <c r="C27" s="66"/>
      <c r="D27" s="61"/>
      <c r="E27" s="61"/>
      <c r="F27" s="61"/>
      <c r="G27" s="61"/>
      <c r="H27" s="61"/>
      <c r="I27" s="61"/>
      <c r="J27" s="61"/>
      <c r="K27" s="61"/>
      <c r="L27" s="61"/>
      <c r="M27" s="61"/>
      <c r="N27" s="61"/>
      <c r="O27" s="61"/>
      <c r="P27" s="61"/>
      <c r="Q27" s="61"/>
      <c r="R27" s="61"/>
      <c r="S27" s="61"/>
      <c r="T27" s="61"/>
      <c r="U27" s="61"/>
      <c r="W27" s="162"/>
      <c r="X27" s="162"/>
      <c r="Y27" s="162"/>
    </row>
    <row r="28" spans="1:25" s="49" customFormat="1" ht="18" customHeight="1" thickBot="1" x14ac:dyDescent="0.35">
      <c r="A28" s="32"/>
      <c r="B28" s="53"/>
      <c r="C28" s="50"/>
      <c r="D28" s="51" t="s">
        <v>130</v>
      </c>
      <c r="E28" s="52"/>
      <c r="F28" s="52" t="s">
        <v>1</v>
      </c>
      <c r="G28" s="52"/>
      <c r="H28" s="52" t="s">
        <v>2</v>
      </c>
      <c r="I28" s="52"/>
      <c r="J28" s="52" t="s">
        <v>3</v>
      </c>
      <c r="K28" s="52"/>
      <c r="L28" s="52" t="s">
        <v>4</v>
      </c>
      <c r="M28" s="52"/>
      <c r="N28" s="52" t="s">
        <v>5</v>
      </c>
      <c r="O28" s="52"/>
      <c r="P28" s="52" t="s">
        <v>6</v>
      </c>
      <c r="Q28" s="52"/>
      <c r="R28" s="52" t="s">
        <v>7</v>
      </c>
      <c r="S28" s="52"/>
      <c r="T28" s="52" t="s">
        <v>8</v>
      </c>
      <c r="U28" s="52"/>
      <c r="V28" s="53"/>
      <c r="W28" s="162"/>
      <c r="X28" s="162"/>
      <c r="Y28" s="162"/>
    </row>
    <row r="29" spans="1:25" s="49" customFormat="1" ht="18" customHeight="1" x14ac:dyDescent="0.3">
      <c r="A29" s="35"/>
      <c r="C29" s="62" t="s">
        <v>47</v>
      </c>
      <c r="D29" s="55">
        <v>1856</v>
      </c>
      <c r="E29" s="55"/>
      <c r="F29" s="55">
        <v>1827</v>
      </c>
      <c r="G29" s="55"/>
      <c r="H29" s="55">
        <v>1892</v>
      </c>
      <c r="I29" s="55"/>
      <c r="J29" s="55">
        <v>1958</v>
      </c>
      <c r="K29" s="55"/>
      <c r="L29" s="55">
        <v>1883</v>
      </c>
      <c r="M29" s="55"/>
      <c r="N29" s="55">
        <v>1736</v>
      </c>
      <c r="O29" s="55"/>
      <c r="P29" s="55">
        <v>1542</v>
      </c>
      <c r="Q29" s="55"/>
      <c r="R29" s="55">
        <v>1435</v>
      </c>
      <c r="S29" s="55"/>
      <c r="T29" s="55">
        <v>1325</v>
      </c>
      <c r="U29" s="55"/>
      <c r="W29" s="162"/>
      <c r="X29" s="162"/>
      <c r="Y29" s="162"/>
    </row>
    <row r="30" spans="1:25" s="69" customFormat="1" ht="18" customHeight="1" x14ac:dyDescent="0.3">
      <c r="A30" s="32"/>
      <c r="C30" s="56" t="s">
        <v>172</v>
      </c>
      <c r="D30" s="70">
        <v>1305</v>
      </c>
      <c r="E30" s="70"/>
      <c r="F30" s="70">
        <v>1304</v>
      </c>
      <c r="G30" s="70"/>
      <c r="H30" s="70">
        <v>1374</v>
      </c>
      <c r="I30" s="70"/>
      <c r="J30" s="70">
        <v>1431</v>
      </c>
      <c r="K30" s="70"/>
      <c r="L30" s="70">
        <v>1367</v>
      </c>
      <c r="M30" s="70"/>
      <c r="N30" s="70">
        <v>1273</v>
      </c>
      <c r="O30" s="70"/>
      <c r="P30" s="70">
        <v>1109</v>
      </c>
      <c r="Q30" s="70"/>
      <c r="R30" s="70">
        <v>1030</v>
      </c>
      <c r="S30" s="70"/>
      <c r="T30" s="70">
        <v>937</v>
      </c>
      <c r="U30" s="70"/>
      <c r="W30" s="162"/>
      <c r="X30" s="162"/>
      <c r="Y30" s="162"/>
    </row>
    <row r="31" spans="1:25" s="49" customFormat="1" ht="18" customHeight="1" x14ac:dyDescent="0.3">
      <c r="A31" s="2"/>
      <c r="C31" s="62" t="s">
        <v>31</v>
      </c>
      <c r="D31" s="71">
        <v>52</v>
      </c>
      <c r="E31" s="71"/>
      <c r="F31" s="71">
        <v>48</v>
      </c>
      <c r="G31" s="71"/>
      <c r="H31" s="71">
        <v>45</v>
      </c>
      <c r="I31" s="71"/>
      <c r="J31" s="71">
        <v>41</v>
      </c>
      <c r="K31" s="71"/>
      <c r="L31" s="71">
        <v>38</v>
      </c>
      <c r="M31" s="71"/>
      <c r="N31" s="71">
        <v>37</v>
      </c>
      <c r="O31" s="71"/>
      <c r="P31" s="71">
        <v>35</v>
      </c>
      <c r="Q31" s="71"/>
      <c r="R31" s="71">
        <v>29</v>
      </c>
      <c r="S31" s="71"/>
      <c r="T31" s="71">
        <v>28</v>
      </c>
      <c r="U31" s="71"/>
      <c r="W31" s="162"/>
      <c r="X31" s="162"/>
      <c r="Y31" s="162"/>
    </row>
    <row r="32" spans="1:25" s="49" customFormat="1" ht="18" customHeight="1" x14ac:dyDescent="0.3">
      <c r="A32" s="2"/>
      <c r="C32" s="63" t="s">
        <v>50</v>
      </c>
      <c r="D32" s="72">
        <v>33</v>
      </c>
      <c r="E32" s="72"/>
      <c r="F32" s="72">
        <v>29</v>
      </c>
      <c r="G32" s="72"/>
      <c r="H32" s="72">
        <v>27</v>
      </c>
      <c r="I32" s="72"/>
      <c r="J32" s="72">
        <v>27</v>
      </c>
      <c r="K32" s="72"/>
      <c r="L32" s="72">
        <v>27</v>
      </c>
      <c r="M32" s="72"/>
      <c r="N32" s="72">
        <v>25</v>
      </c>
      <c r="O32" s="72"/>
      <c r="P32" s="72">
        <v>25</v>
      </c>
      <c r="Q32" s="72"/>
      <c r="R32" s="72">
        <v>25</v>
      </c>
      <c r="S32" s="72"/>
      <c r="T32" s="72">
        <v>25</v>
      </c>
      <c r="U32" s="72"/>
      <c r="W32" s="162"/>
      <c r="X32" s="162"/>
      <c r="Y32" s="162"/>
    </row>
    <row r="33" spans="1:61" s="49" customFormat="1" ht="18" customHeight="1" x14ac:dyDescent="0.3">
      <c r="A33" s="2"/>
      <c r="C33" s="62" t="s">
        <v>49</v>
      </c>
      <c r="D33" s="71">
        <v>21</v>
      </c>
      <c r="E33" s="71"/>
      <c r="F33" s="71">
        <v>23</v>
      </c>
      <c r="G33" s="71"/>
      <c r="H33" s="71">
        <v>23</v>
      </c>
      <c r="I33" s="71"/>
      <c r="J33" s="71">
        <v>20</v>
      </c>
      <c r="K33" s="71"/>
      <c r="L33" s="71">
        <v>23</v>
      </c>
      <c r="M33" s="71"/>
      <c r="N33" s="71">
        <v>23</v>
      </c>
      <c r="O33" s="71"/>
      <c r="P33" s="71">
        <v>19</v>
      </c>
      <c r="Q33" s="71"/>
      <c r="R33" s="71">
        <v>18</v>
      </c>
      <c r="S33" s="71"/>
      <c r="T33" s="71">
        <v>18</v>
      </c>
      <c r="U33" s="71"/>
      <c r="W33" s="162"/>
      <c r="X33" s="162"/>
      <c r="Y33" s="162"/>
    </row>
    <row r="34" spans="1:61" s="49" customFormat="1" ht="18" customHeight="1" x14ac:dyDescent="0.3">
      <c r="A34" s="32"/>
      <c r="C34" s="63" t="s">
        <v>48</v>
      </c>
      <c r="D34" s="72">
        <v>23</v>
      </c>
      <c r="E34" s="72"/>
      <c r="F34" s="72">
        <v>21</v>
      </c>
      <c r="G34" s="72"/>
      <c r="H34" s="72">
        <v>21</v>
      </c>
      <c r="I34" s="72"/>
      <c r="J34" s="72">
        <v>20</v>
      </c>
      <c r="K34" s="72"/>
      <c r="L34" s="72">
        <v>22</v>
      </c>
      <c r="M34" s="72"/>
      <c r="N34" s="72">
        <v>20</v>
      </c>
      <c r="O34" s="72"/>
      <c r="P34" s="72">
        <v>17</v>
      </c>
      <c r="Q34" s="72"/>
      <c r="R34" s="72">
        <v>17</v>
      </c>
      <c r="S34" s="72"/>
      <c r="T34" s="72">
        <v>17</v>
      </c>
      <c r="U34" s="72"/>
      <c r="W34" s="162"/>
      <c r="X34" s="162"/>
      <c r="Y34" s="162"/>
    </row>
    <row r="35" spans="1:61" s="49" customFormat="1" ht="18" customHeight="1" thickBot="1" x14ac:dyDescent="0.35">
      <c r="A35" s="2"/>
      <c r="C35" s="62" t="s">
        <v>29</v>
      </c>
      <c r="D35" s="73">
        <v>0</v>
      </c>
      <c r="E35" s="74"/>
      <c r="F35" s="73">
        <v>0</v>
      </c>
      <c r="G35" s="74"/>
      <c r="H35" s="73">
        <v>0</v>
      </c>
      <c r="I35" s="74"/>
      <c r="J35" s="73">
        <v>0</v>
      </c>
      <c r="K35" s="74"/>
      <c r="L35" s="73">
        <v>0</v>
      </c>
      <c r="M35" s="74"/>
      <c r="N35" s="74">
        <v>0</v>
      </c>
      <c r="O35" s="74"/>
      <c r="P35" s="73">
        <v>24</v>
      </c>
      <c r="Q35" s="74"/>
      <c r="R35" s="73">
        <v>0</v>
      </c>
      <c r="S35" s="74"/>
      <c r="T35" s="73">
        <v>0</v>
      </c>
      <c r="U35" s="74"/>
      <c r="W35" s="162"/>
      <c r="X35" s="162"/>
      <c r="Y35" s="162"/>
    </row>
    <row r="36" spans="1:61" s="49" customFormat="1" ht="18" customHeight="1" thickBot="1" x14ac:dyDescent="0.35">
      <c r="A36" s="32"/>
      <c r="C36" s="75" t="s">
        <v>28</v>
      </c>
      <c r="D36" s="60">
        <v>423</v>
      </c>
      <c r="E36" s="60"/>
      <c r="F36" s="60">
        <v>400</v>
      </c>
      <c r="G36" s="60"/>
      <c r="H36" s="60">
        <v>402</v>
      </c>
      <c r="I36" s="60"/>
      <c r="J36" s="60">
        <v>418</v>
      </c>
      <c r="K36" s="60"/>
      <c r="L36" s="60">
        <v>406</v>
      </c>
      <c r="M36" s="60"/>
      <c r="N36" s="60">
        <v>358</v>
      </c>
      <c r="O36" s="60"/>
      <c r="P36" s="60">
        <v>312</v>
      </c>
      <c r="Q36" s="60"/>
      <c r="R36" s="60">
        <v>317</v>
      </c>
      <c r="S36" s="60"/>
      <c r="T36" s="60">
        <v>301</v>
      </c>
      <c r="U36" s="60"/>
      <c r="W36" s="162"/>
      <c r="X36" s="162"/>
      <c r="Y36" s="162"/>
    </row>
    <row r="37" spans="1:61" s="49" customFormat="1" ht="18" customHeight="1" thickTop="1" x14ac:dyDescent="0.3">
      <c r="A37" s="2"/>
      <c r="C37" s="62" t="s">
        <v>25</v>
      </c>
      <c r="D37" s="76">
        <v>99</v>
      </c>
      <c r="E37" s="76"/>
      <c r="F37" s="76">
        <v>84</v>
      </c>
      <c r="G37" s="76"/>
      <c r="H37" s="76">
        <v>87</v>
      </c>
      <c r="I37" s="76"/>
      <c r="J37" s="76">
        <v>86</v>
      </c>
      <c r="K37" s="76"/>
      <c r="L37" s="76">
        <v>84</v>
      </c>
      <c r="M37" s="76"/>
      <c r="N37" s="76">
        <v>64</v>
      </c>
      <c r="O37" s="76"/>
      <c r="P37" s="76">
        <v>54</v>
      </c>
      <c r="Q37" s="76"/>
      <c r="R37" s="76">
        <v>48</v>
      </c>
      <c r="S37" s="76"/>
      <c r="T37" s="76">
        <v>58</v>
      </c>
      <c r="U37" s="76"/>
      <c r="W37" s="162"/>
      <c r="X37" s="162"/>
      <c r="Y37" s="162"/>
    </row>
    <row r="38" spans="1:61" s="49" customFormat="1" ht="18" customHeight="1" x14ac:dyDescent="0.3">
      <c r="A38" s="2"/>
      <c r="C38" s="63" t="s">
        <v>26</v>
      </c>
      <c r="D38" s="72">
        <v>7</v>
      </c>
      <c r="E38" s="72"/>
      <c r="F38" s="72">
        <v>9</v>
      </c>
      <c r="G38" s="72"/>
      <c r="H38" s="72">
        <v>13</v>
      </c>
      <c r="I38" s="72"/>
      <c r="J38" s="72">
        <v>14</v>
      </c>
      <c r="K38" s="72"/>
      <c r="L38" s="72">
        <v>36</v>
      </c>
      <c r="M38" s="72"/>
      <c r="N38" s="72">
        <v>24</v>
      </c>
      <c r="O38" s="72"/>
      <c r="P38" s="77">
        <v>2</v>
      </c>
      <c r="Q38" s="77"/>
      <c r="R38" s="77">
        <v>0</v>
      </c>
      <c r="S38" s="77"/>
      <c r="T38" s="77">
        <v>0</v>
      </c>
      <c r="U38" s="77"/>
      <c r="W38" s="162"/>
      <c r="X38" s="162"/>
      <c r="Y38" s="162"/>
    </row>
    <row r="39" spans="1:61" s="49" customFormat="1" ht="18" customHeight="1" x14ac:dyDescent="0.3">
      <c r="A39" s="2"/>
      <c r="C39" s="62" t="s">
        <v>27</v>
      </c>
      <c r="D39" s="71">
        <v>11</v>
      </c>
      <c r="E39" s="71"/>
      <c r="F39" s="71">
        <v>14</v>
      </c>
      <c r="G39" s="71"/>
      <c r="H39" s="71">
        <v>13</v>
      </c>
      <c r="I39" s="71"/>
      <c r="J39" s="71">
        <v>10</v>
      </c>
      <c r="K39" s="71"/>
      <c r="L39" s="71">
        <v>10</v>
      </c>
      <c r="M39" s="71"/>
      <c r="N39" s="71">
        <v>11</v>
      </c>
      <c r="O39" s="71"/>
      <c r="P39" s="71">
        <v>11</v>
      </c>
      <c r="Q39" s="71"/>
      <c r="R39" s="71">
        <v>8</v>
      </c>
      <c r="S39" s="71"/>
      <c r="T39" s="71">
        <v>7</v>
      </c>
      <c r="U39" s="71"/>
      <c r="W39" s="162"/>
      <c r="X39" s="162"/>
      <c r="Y39" s="162"/>
    </row>
    <row r="40" spans="1:61" s="49" customFormat="1" ht="18" customHeight="1" thickBot="1" x14ac:dyDescent="0.35">
      <c r="A40" s="2"/>
      <c r="C40" s="63" t="s">
        <v>24</v>
      </c>
      <c r="D40" s="70">
        <v>8</v>
      </c>
      <c r="E40" s="70"/>
      <c r="F40" s="70">
        <v>8</v>
      </c>
      <c r="G40" s="70"/>
      <c r="H40" s="70">
        <v>7</v>
      </c>
      <c r="I40" s="70"/>
      <c r="J40" s="70">
        <v>8</v>
      </c>
      <c r="K40" s="70"/>
      <c r="L40" s="70">
        <v>6</v>
      </c>
      <c r="M40" s="70"/>
      <c r="N40" s="70">
        <v>7</v>
      </c>
      <c r="O40" s="70"/>
      <c r="P40" s="70">
        <v>8</v>
      </c>
      <c r="Q40" s="70"/>
      <c r="R40" s="70">
        <v>9</v>
      </c>
      <c r="S40" s="70"/>
      <c r="T40" s="70">
        <v>8</v>
      </c>
      <c r="U40" s="70"/>
      <c r="W40" s="162"/>
      <c r="X40" s="162"/>
      <c r="Y40" s="162"/>
    </row>
    <row r="41" spans="1:61" s="49" customFormat="1" ht="18" customHeight="1" thickBot="1" x14ac:dyDescent="0.35">
      <c r="A41" s="2"/>
      <c r="C41" s="68" t="s">
        <v>51</v>
      </c>
      <c r="D41" s="64">
        <v>298</v>
      </c>
      <c r="E41" s="64"/>
      <c r="F41" s="64">
        <v>286</v>
      </c>
      <c r="G41" s="64"/>
      <c r="H41" s="64">
        <v>281</v>
      </c>
      <c r="I41" s="64"/>
      <c r="J41" s="64">
        <v>299</v>
      </c>
      <c r="K41" s="64"/>
      <c r="L41" s="64">
        <v>271</v>
      </c>
      <c r="M41" s="64"/>
      <c r="N41" s="64">
        <v>252</v>
      </c>
      <c r="O41" s="64"/>
      <c r="P41" s="64">
        <v>236</v>
      </c>
      <c r="Q41" s="64"/>
      <c r="R41" s="64">
        <v>252</v>
      </c>
      <c r="S41" s="64"/>
      <c r="T41" s="64">
        <v>227</v>
      </c>
      <c r="U41" s="64"/>
      <c r="W41" s="162"/>
      <c r="X41" s="162"/>
      <c r="Y41" s="162"/>
    </row>
    <row r="42" spans="1:61" s="49" customFormat="1" ht="18" customHeight="1" thickTop="1" x14ac:dyDescent="0.3">
      <c r="A42" s="2"/>
      <c r="C42" s="78"/>
      <c r="D42" s="78"/>
      <c r="E42" s="78"/>
      <c r="F42" s="78"/>
      <c r="G42" s="78"/>
      <c r="H42" s="78"/>
      <c r="I42" s="78"/>
      <c r="J42" s="78"/>
      <c r="K42" s="78"/>
      <c r="L42" s="78"/>
      <c r="M42" s="78"/>
      <c r="N42" s="78"/>
      <c r="O42" s="78"/>
      <c r="P42" s="78"/>
      <c r="Q42" s="78"/>
      <c r="R42" s="78"/>
      <c r="S42" s="78"/>
      <c r="T42" s="78"/>
      <c r="U42" s="78"/>
      <c r="X42" s="50"/>
      <c r="Y42" s="50"/>
    </row>
    <row r="43" spans="1:61" s="49" customFormat="1" ht="18" customHeight="1" thickBot="1" x14ac:dyDescent="0.35">
      <c r="A43" s="2"/>
      <c r="C43" s="66"/>
      <c r="D43" s="79" t="s">
        <v>130</v>
      </c>
      <c r="E43" s="79"/>
      <c r="F43" s="79" t="s">
        <v>1</v>
      </c>
      <c r="G43" s="79"/>
      <c r="H43" s="79" t="s">
        <v>2</v>
      </c>
      <c r="I43" s="79"/>
      <c r="J43" s="79" t="s">
        <v>3</v>
      </c>
      <c r="K43" s="79"/>
      <c r="L43" s="79" t="s">
        <v>4</v>
      </c>
      <c r="M43" s="79"/>
      <c r="N43" s="79" t="s">
        <v>5</v>
      </c>
      <c r="O43" s="79"/>
      <c r="P43" s="79" t="s">
        <v>6</v>
      </c>
      <c r="Q43" s="79"/>
      <c r="R43" s="79" t="s">
        <v>7</v>
      </c>
      <c r="S43" s="79"/>
      <c r="T43" s="79" t="s">
        <v>8</v>
      </c>
      <c r="U43" s="79"/>
      <c r="X43" s="80"/>
      <c r="Y43" s="81"/>
    </row>
    <row r="44" spans="1:61" s="49" customFormat="1" ht="18" customHeight="1" thickBot="1" x14ac:dyDescent="0.4">
      <c r="A44" s="2"/>
      <c r="C44" s="66"/>
      <c r="D44" s="52" t="s">
        <v>52</v>
      </c>
      <c r="E44" s="52" t="s">
        <v>53</v>
      </c>
      <c r="F44" s="52" t="s">
        <v>52</v>
      </c>
      <c r="G44" s="52" t="s">
        <v>53</v>
      </c>
      <c r="H44" s="52" t="s">
        <v>52</v>
      </c>
      <c r="I44" s="52" t="s">
        <v>53</v>
      </c>
      <c r="J44" s="52" t="s">
        <v>52</v>
      </c>
      <c r="K44" s="52" t="s">
        <v>53</v>
      </c>
      <c r="L44" s="52" t="s">
        <v>52</v>
      </c>
      <c r="M44" s="52" t="s">
        <v>53</v>
      </c>
      <c r="N44" s="52" t="s">
        <v>52</v>
      </c>
      <c r="O44" s="52" t="s">
        <v>53</v>
      </c>
      <c r="P44" s="52" t="s">
        <v>52</v>
      </c>
      <c r="Q44" s="52" t="s">
        <v>53</v>
      </c>
      <c r="R44" s="52" t="s">
        <v>52</v>
      </c>
      <c r="S44" s="52" t="s">
        <v>53</v>
      </c>
      <c r="T44" s="52" t="s">
        <v>52</v>
      </c>
      <c r="U44" s="52" t="s">
        <v>53</v>
      </c>
      <c r="X44" s="52"/>
      <c r="Y44" s="52"/>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row>
    <row r="45" spans="1:61" s="49" customFormat="1" ht="18" customHeight="1" x14ac:dyDescent="0.35">
      <c r="A45" s="2"/>
      <c r="C45" s="67" t="s">
        <v>54</v>
      </c>
      <c r="D45" s="55">
        <v>232</v>
      </c>
      <c r="E45" s="82">
        <v>2.86</v>
      </c>
      <c r="F45" s="55">
        <v>161</v>
      </c>
      <c r="G45" s="82">
        <v>1.97</v>
      </c>
      <c r="H45" s="55">
        <v>134</v>
      </c>
      <c r="I45" s="82">
        <v>1.64</v>
      </c>
      <c r="J45" s="55">
        <v>108</v>
      </c>
      <c r="K45" s="82">
        <v>1.32</v>
      </c>
      <c r="L45" s="55">
        <v>103</v>
      </c>
      <c r="M45" s="82">
        <v>1.26</v>
      </c>
      <c r="N45" s="55">
        <v>119</v>
      </c>
      <c r="O45" s="82">
        <v>1.46</v>
      </c>
      <c r="P45" s="55">
        <v>130</v>
      </c>
      <c r="Q45" s="82">
        <v>1.59</v>
      </c>
      <c r="R45" s="55">
        <v>112</v>
      </c>
      <c r="S45" s="82">
        <v>1.38</v>
      </c>
      <c r="T45" s="55">
        <v>104</v>
      </c>
      <c r="U45" s="82">
        <v>1.29</v>
      </c>
      <c r="W45" s="162"/>
      <c r="X45" s="162"/>
      <c r="Y45" s="166"/>
      <c r="Z45" s="162"/>
      <c r="AA45" s="166"/>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row>
    <row r="46" spans="1:61" s="49" customFormat="1" ht="18" customHeight="1" x14ac:dyDescent="0.35">
      <c r="A46" s="2"/>
      <c r="C46" s="63" t="s">
        <v>48</v>
      </c>
      <c r="D46" s="57">
        <v>23</v>
      </c>
      <c r="E46" s="83">
        <v>0.28000000000000003</v>
      </c>
      <c r="F46" s="57">
        <v>21</v>
      </c>
      <c r="G46" s="83">
        <v>0.25925925925925924</v>
      </c>
      <c r="H46" s="57">
        <v>21</v>
      </c>
      <c r="I46" s="83">
        <v>0.26</v>
      </c>
      <c r="J46" s="57">
        <v>20</v>
      </c>
      <c r="K46" s="83">
        <v>0.25</v>
      </c>
      <c r="L46" s="57">
        <v>22</v>
      </c>
      <c r="M46" s="83">
        <v>0.26</v>
      </c>
      <c r="N46" s="57">
        <v>20</v>
      </c>
      <c r="O46" s="83">
        <v>0.24</v>
      </c>
      <c r="P46" s="57">
        <v>17</v>
      </c>
      <c r="Q46" s="83">
        <v>0.21</v>
      </c>
      <c r="R46" s="57">
        <v>17</v>
      </c>
      <c r="S46" s="83">
        <v>0.21</v>
      </c>
      <c r="T46" s="57">
        <v>17</v>
      </c>
      <c r="U46" s="83">
        <v>0.21</v>
      </c>
      <c r="W46" s="162"/>
      <c r="X46" s="162"/>
      <c r="Y46" s="166"/>
      <c r="Z46" s="162"/>
      <c r="AA46" s="166"/>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row>
    <row r="47" spans="1:61" s="49" customFormat="1" ht="18" customHeight="1" x14ac:dyDescent="0.35">
      <c r="A47" s="2"/>
      <c r="C47" s="62" t="s">
        <v>26</v>
      </c>
      <c r="D47" s="71">
        <v>7</v>
      </c>
      <c r="E47" s="84">
        <v>0.09</v>
      </c>
      <c r="F47" s="71">
        <v>9</v>
      </c>
      <c r="G47" s="84">
        <v>0.1111111111111111</v>
      </c>
      <c r="H47" s="71">
        <v>13</v>
      </c>
      <c r="I47" s="84">
        <v>0.16</v>
      </c>
      <c r="J47" s="71">
        <v>14</v>
      </c>
      <c r="K47" s="84">
        <v>0.17</v>
      </c>
      <c r="L47" s="71">
        <v>36</v>
      </c>
      <c r="M47" s="84">
        <v>0.44</v>
      </c>
      <c r="N47" s="71">
        <v>24</v>
      </c>
      <c r="O47" s="84">
        <v>0.28999999999999998</v>
      </c>
      <c r="P47" s="71">
        <v>2</v>
      </c>
      <c r="Q47" s="84">
        <v>0.03</v>
      </c>
      <c r="R47" s="71">
        <v>0</v>
      </c>
      <c r="S47" s="84">
        <v>0</v>
      </c>
      <c r="T47" s="71">
        <v>0</v>
      </c>
      <c r="U47" s="84">
        <v>0</v>
      </c>
      <c r="W47" s="162"/>
      <c r="X47" s="162"/>
      <c r="Y47" s="166"/>
      <c r="Z47" s="162"/>
      <c r="AA47" s="166"/>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row>
    <row r="48" spans="1:61" s="49" customFormat="1" ht="18" customHeight="1" thickBot="1" x14ac:dyDescent="0.4">
      <c r="A48" s="2"/>
      <c r="C48" s="63" t="s">
        <v>55</v>
      </c>
      <c r="D48" s="57">
        <v>-8</v>
      </c>
      <c r="E48" s="83">
        <v>-0.1</v>
      </c>
      <c r="F48" s="57">
        <v>-7.8900000000000006</v>
      </c>
      <c r="G48" s="83">
        <v>-9.7407407407407415E-2</v>
      </c>
      <c r="H48" s="57">
        <v>-9</v>
      </c>
      <c r="I48" s="83">
        <v>-0.11</v>
      </c>
      <c r="J48" s="57">
        <v>-9</v>
      </c>
      <c r="K48" s="83">
        <v>-0.11</v>
      </c>
      <c r="L48" s="57">
        <v>-15</v>
      </c>
      <c r="M48" s="83">
        <v>-0.19</v>
      </c>
      <c r="N48" s="57">
        <v>-12</v>
      </c>
      <c r="O48" s="83">
        <v>-0.14000000000000001</v>
      </c>
      <c r="P48" s="57">
        <v>-5</v>
      </c>
      <c r="Q48" s="83">
        <v>-0.06</v>
      </c>
      <c r="R48" s="57">
        <v>-5</v>
      </c>
      <c r="S48" s="83">
        <v>-0.06</v>
      </c>
      <c r="T48" s="57">
        <v>-5</v>
      </c>
      <c r="U48" s="83">
        <v>-0.06</v>
      </c>
      <c r="W48" s="162"/>
      <c r="X48" s="162"/>
      <c r="Y48" s="166"/>
      <c r="Z48" s="162"/>
      <c r="AA48" s="166"/>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row>
    <row r="49" spans="1:61" s="49" customFormat="1" ht="18" customHeight="1" thickBot="1" x14ac:dyDescent="0.4">
      <c r="A49" s="2"/>
      <c r="C49" s="68" t="s">
        <v>56</v>
      </c>
      <c r="D49" s="64">
        <v>255</v>
      </c>
      <c r="E49" s="85">
        <v>3.13</v>
      </c>
      <c r="F49" s="64">
        <v>183</v>
      </c>
      <c r="G49" s="85">
        <v>2.242962962962963</v>
      </c>
      <c r="H49" s="64">
        <v>159</v>
      </c>
      <c r="I49" s="85">
        <v>1.95</v>
      </c>
      <c r="J49" s="64">
        <v>133</v>
      </c>
      <c r="K49" s="85">
        <v>1.63</v>
      </c>
      <c r="L49" s="64">
        <v>145</v>
      </c>
      <c r="M49" s="85">
        <v>1.77</v>
      </c>
      <c r="N49" s="64">
        <v>151</v>
      </c>
      <c r="O49" s="85">
        <v>1.85</v>
      </c>
      <c r="P49" s="64">
        <v>144</v>
      </c>
      <c r="Q49" s="85">
        <v>1.77</v>
      </c>
      <c r="R49" s="64">
        <v>124</v>
      </c>
      <c r="S49" s="85">
        <v>1.5299999999999998</v>
      </c>
      <c r="T49" s="64">
        <v>116</v>
      </c>
      <c r="U49" s="85">
        <v>1.44</v>
      </c>
      <c r="W49" s="162"/>
      <c r="X49" s="162"/>
      <c r="Y49" s="166"/>
      <c r="Z49" s="162"/>
      <c r="AA49" s="166"/>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row>
    <row r="50" spans="1:61" s="49" customFormat="1" ht="18" customHeight="1" thickTop="1" x14ac:dyDescent="0.35">
      <c r="A50" s="2"/>
      <c r="C50" s="63" t="s">
        <v>57</v>
      </c>
      <c r="D50" s="57">
        <v>81</v>
      </c>
      <c r="E50" s="57"/>
      <c r="F50" s="57">
        <v>81</v>
      </c>
      <c r="G50" s="57"/>
      <c r="H50" s="57">
        <v>82</v>
      </c>
      <c r="I50" s="57"/>
      <c r="J50" s="57">
        <v>82</v>
      </c>
      <c r="K50" s="57"/>
      <c r="L50" s="57">
        <v>82</v>
      </c>
      <c r="M50" s="57"/>
      <c r="N50" s="57">
        <v>82</v>
      </c>
      <c r="O50" s="57"/>
      <c r="P50" s="57">
        <v>82</v>
      </c>
      <c r="Q50" s="57"/>
      <c r="R50" s="57">
        <v>81</v>
      </c>
      <c r="S50" s="57"/>
      <c r="T50" s="57">
        <v>81</v>
      </c>
      <c r="U50" s="57"/>
      <c r="X50" s="167"/>
      <c r="Z50" s="167"/>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row>
    <row r="51" spans="1:61" x14ac:dyDescent="0.3">
      <c r="C51" s="86" t="s">
        <v>58</v>
      </c>
      <c r="D51" s="144"/>
      <c r="E51" s="144"/>
      <c r="F51" s="144"/>
      <c r="G51" s="144"/>
      <c r="H51" s="144"/>
      <c r="I51" s="144"/>
      <c r="J51" s="144"/>
      <c r="K51" s="144"/>
      <c r="L51" s="144"/>
      <c r="M51" s="144"/>
      <c r="N51" s="144"/>
      <c r="O51" s="144"/>
      <c r="P51" s="144"/>
      <c r="Q51" s="144"/>
      <c r="R51" s="144"/>
      <c r="S51" s="144"/>
      <c r="T51" s="144"/>
      <c r="U51" s="87"/>
    </row>
    <row r="52" spans="1:61" x14ac:dyDescent="0.3">
      <c r="C52" s="142"/>
      <c r="D52" s="142"/>
      <c r="E52" s="142"/>
      <c r="F52" s="142"/>
      <c r="G52" s="142"/>
      <c r="H52" s="142"/>
      <c r="I52" s="142"/>
      <c r="J52" s="142"/>
      <c r="K52" s="142"/>
      <c r="L52" s="142"/>
      <c r="N52" s="14"/>
    </row>
  </sheetData>
  <mergeCells count="5">
    <mergeCell ref="C4:U4"/>
    <mergeCell ref="C5:U5"/>
    <mergeCell ref="C6:U6"/>
    <mergeCell ref="C7:U7"/>
    <mergeCell ref="C8:U8"/>
  </mergeCells>
  <printOptions horizontalCentered="1"/>
  <pageMargins left="0.1" right="0.1" top="0.1" bottom="0.1" header="0.1" footer="0.1"/>
  <pageSetup scale="42" orientation="landscape" cellComments="asDisplayed" verticalDpi="1200" r:id="rId1"/>
  <drawing r:id="rId2"/>
  <legacyDrawingHF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71"/>
  <sheetViews>
    <sheetView showGridLines="0" view="pageBreakPreview" zoomScale="80" zoomScaleNormal="120" zoomScaleSheetLayoutView="80" zoomScalePageLayoutView="70" workbookViewId="0"/>
  </sheetViews>
  <sheetFormatPr defaultColWidth="9.26953125" defaultRowHeight="14" x14ac:dyDescent="0.3"/>
  <cols>
    <col min="1" max="1" width="9.26953125" style="2"/>
    <col min="2" max="2" width="2.7265625" style="2" customWidth="1"/>
    <col min="3" max="3" width="50.7265625" style="2" customWidth="1"/>
    <col min="4" max="12" width="19.81640625" style="2" customWidth="1"/>
    <col min="13" max="13" width="2.7265625" style="2" customWidth="1"/>
    <col min="14" max="14" width="9.26953125" style="1" customWidth="1"/>
    <col min="15" max="16384" width="9.26953125" style="1"/>
  </cols>
  <sheetData>
    <row r="1" spans="1:13" ht="15" customHeight="1" x14ac:dyDescent="0.35">
      <c r="H1" s="1"/>
      <c r="I1" s="1"/>
      <c r="L1"/>
    </row>
    <row r="2" spans="1:13" ht="15" customHeight="1" x14ac:dyDescent="0.35">
      <c r="H2" s="1"/>
      <c r="I2" s="1"/>
      <c r="L2"/>
    </row>
    <row r="3" spans="1:13" s="159" customFormat="1" ht="15" customHeight="1" x14ac:dyDescent="0.35">
      <c r="A3" s="157"/>
      <c r="B3" s="157"/>
      <c r="C3" s="153" t="s">
        <v>131</v>
      </c>
      <c r="D3" s="88"/>
      <c r="E3" s="88"/>
      <c r="F3" s="88"/>
      <c r="G3" s="88"/>
      <c r="H3" s="88"/>
      <c r="I3" s="88"/>
      <c r="J3" s="158"/>
      <c r="K3" s="88"/>
      <c r="L3" s="88"/>
      <c r="M3" s="157"/>
    </row>
    <row r="4" spans="1:13" ht="15" customHeight="1" x14ac:dyDescent="0.3">
      <c r="B4" s="48"/>
      <c r="C4" s="163" t="s">
        <v>136</v>
      </c>
      <c r="D4" s="5"/>
      <c r="E4" s="5"/>
      <c r="F4" s="5"/>
      <c r="G4" s="5"/>
      <c r="H4" s="5"/>
      <c r="I4" s="5"/>
      <c r="J4" s="5"/>
      <c r="K4" s="5"/>
      <c r="L4" s="5"/>
      <c r="M4" s="48"/>
    </row>
    <row r="5" spans="1:13" ht="14.15" customHeight="1" x14ac:dyDescent="0.3">
      <c r="B5" s="48"/>
      <c r="K5" s="1"/>
      <c r="L5" s="1"/>
      <c r="M5" s="48"/>
    </row>
    <row r="6" spans="1:13" ht="20.149999999999999" customHeight="1" x14ac:dyDescent="0.3">
      <c r="B6" s="48"/>
      <c r="C6" s="7" t="s">
        <v>102</v>
      </c>
      <c r="D6" s="89" t="s">
        <v>130</v>
      </c>
      <c r="E6" s="9" t="s">
        <v>1</v>
      </c>
      <c r="F6" s="9" t="s">
        <v>2</v>
      </c>
      <c r="G6" s="9" t="s">
        <v>3</v>
      </c>
      <c r="H6" s="9" t="s">
        <v>4</v>
      </c>
      <c r="I6" s="9" t="s">
        <v>5</v>
      </c>
      <c r="J6" s="9" t="s">
        <v>6</v>
      </c>
      <c r="K6" s="9" t="s">
        <v>7</v>
      </c>
      <c r="L6" s="9" t="s">
        <v>8</v>
      </c>
      <c r="M6" s="48"/>
    </row>
    <row r="7" spans="1:13" ht="15" customHeight="1" x14ac:dyDescent="0.3">
      <c r="A7" s="1"/>
      <c r="B7" s="48"/>
      <c r="C7" s="99" t="s">
        <v>152</v>
      </c>
      <c r="D7" s="99"/>
      <c r="E7" s="99"/>
      <c r="F7" s="99"/>
      <c r="G7" s="99"/>
      <c r="H7" s="99"/>
      <c r="I7" s="99"/>
      <c r="J7" s="99"/>
      <c r="K7" s="99"/>
      <c r="L7" s="99"/>
      <c r="M7" s="48"/>
    </row>
    <row r="8" spans="1:13" ht="14.25" customHeight="1" x14ac:dyDescent="0.3">
      <c r="B8" s="48"/>
      <c r="C8" s="100" t="s">
        <v>148</v>
      </c>
      <c r="D8" s="90">
        <v>542.6</v>
      </c>
      <c r="E8" s="90">
        <v>558.6</v>
      </c>
      <c r="F8" s="90">
        <v>624.29999999999995</v>
      </c>
      <c r="G8" s="90">
        <v>643.20000000000005</v>
      </c>
      <c r="H8" s="90">
        <v>594</v>
      </c>
      <c r="I8" s="90">
        <v>577.6</v>
      </c>
      <c r="J8" s="90">
        <v>496.7</v>
      </c>
      <c r="K8" s="90">
        <v>461.2</v>
      </c>
      <c r="L8" s="90">
        <v>405.9</v>
      </c>
      <c r="M8" s="48"/>
    </row>
    <row r="9" spans="1:13" ht="14.25" customHeight="1" x14ac:dyDescent="0.3">
      <c r="C9" s="100" t="s">
        <v>121</v>
      </c>
      <c r="D9" s="90">
        <v>495.8</v>
      </c>
      <c r="E9" s="90">
        <v>506</v>
      </c>
      <c r="F9" s="90">
        <v>538.79999999999995</v>
      </c>
      <c r="G9" s="90">
        <v>563.20000000000005</v>
      </c>
      <c r="H9" s="90">
        <v>538.6</v>
      </c>
      <c r="I9" s="90">
        <v>534.70000000000005</v>
      </c>
      <c r="J9" s="90">
        <v>461.6</v>
      </c>
      <c r="K9" s="90">
        <v>441.9</v>
      </c>
      <c r="L9" s="90">
        <v>404.4</v>
      </c>
    </row>
    <row r="10" spans="1:13" ht="14.25" customHeight="1" x14ac:dyDescent="0.3">
      <c r="B10" s="53"/>
      <c r="C10" s="128" t="s">
        <v>59</v>
      </c>
      <c r="D10" s="91">
        <v>1038.4000000000001</v>
      </c>
      <c r="E10" s="91">
        <v>1064.5999999999999</v>
      </c>
      <c r="F10" s="91">
        <v>1163.0999999999999</v>
      </c>
      <c r="G10" s="91">
        <v>1206.4000000000001</v>
      </c>
      <c r="H10" s="92">
        <v>1132.5999999999999</v>
      </c>
      <c r="I10" s="92">
        <v>1112.3</v>
      </c>
      <c r="J10" s="92">
        <v>958.3</v>
      </c>
      <c r="K10" s="92">
        <v>903.1</v>
      </c>
      <c r="L10" s="92">
        <v>810.4</v>
      </c>
      <c r="M10" s="53"/>
    </row>
    <row r="11" spans="1:13" ht="14.25" customHeight="1" x14ac:dyDescent="0.3">
      <c r="B11" s="53"/>
      <c r="C11" s="63" t="s">
        <v>153</v>
      </c>
      <c r="D11" s="90">
        <v>83</v>
      </c>
      <c r="E11" s="90">
        <v>85.6</v>
      </c>
      <c r="F11" s="90">
        <v>93.8</v>
      </c>
      <c r="G11" s="90">
        <v>96.1</v>
      </c>
      <c r="H11" s="90">
        <v>88.6</v>
      </c>
      <c r="I11" s="90">
        <v>84.7</v>
      </c>
      <c r="J11" s="90">
        <v>77</v>
      </c>
      <c r="K11" s="90">
        <v>67.099999999999994</v>
      </c>
      <c r="L11" s="90">
        <v>59</v>
      </c>
      <c r="M11" s="53"/>
    </row>
    <row r="12" spans="1:13" ht="14.25" customHeight="1" x14ac:dyDescent="0.3">
      <c r="B12" s="53"/>
      <c r="C12" s="63"/>
      <c r="D12" s="90"/>
      <c r="E12" s="90"/>
      <c r="F12" s="90"/>
      <c r="G12" s="90"/>
      <c r="H12" s="90"/>
      <c r="I12" s="90"/>
      <c r="J12" s="90"/>
      <c r="K12" s="90"/>
      <c r="L12" s="90"/>
      <c r="M12" s="53"/>
    </row>
    <row r="13" spans="1:13" ht="14.25" customHeight="1" x14ac:dyDescent="0.3">
      <c r="B13" s="53"/>
      <c r="C13" s="99" t="s">
        <v>120</v>
      </c>
      <c r="D13" s="93"/>
      <c r="E13" s="93"/>
      <c r="F13" s="93"/>
      <c r="G13" s="93"/>
      <c r="H13" s="93"/>
      <c r="I13" s="93"/>
      <c r="J13" s="93"/>
      <c r="K13" s="93"/>
      <c r="L13" s="93"/>
      <c r="M13" s="53"/>
    </row>
    <row r="14" spans="1:13" ht="14.25" customHeight="1" x14ac:dyDescent="0.3">
      <c r="B14" s="53"/>
      <c r="C14" s="100" t="s">
        <v>154</v>
      </c>
      <c r="D14" s="90">
        <v>361.6</v>
      </c>
      <c r="E14" s="90">
        <v>372.1</v>
      </c>
      <c r="F14" s="90">
        <v>415.8</v>
      </c>
      <c r="G14" s="90">
        <v>429.6</v>
      </c>
      <c r="H14" s="90">
        <v>395.6</v>
      </c>
      <c r="I14" s="90">
        <v>383.6</v>
      </c>
      <c r="J14" s="90">
        <v>317.5</v>
      </c>
      <c r="K14" s="90">
        <v>291.89999999999998</v>
      </c>
      <c r="L14" s="90">
        <v>253.9</v>
      </c>
      <c r="M14" s="53"/>
    </row>
    <row r="15" spans="1:13" ht="14.25" customHeight="1" x14ac:dyDescent="0.3">
      <c r="B15" s="53"/>
      <c r="C15" s="100" t="s">
        <v>155</v>
      </c>
      <c r="D15" s="90">
        <v>181</v>
      </c>
      <c r="E15" s="90">
        <v>186.5</v>
      </c>
      <c r="F15" s="90">
        <v>208.5</v>
      </c>
      <c r="G15" s="90">
        <v>213.6</v>
      </c>
      <c r="H15" s="90">
        <v>198.4</v>
      </c>
      <c r="I15" s="90">
        <v>194</v>
      </c>
      <c r="J15" s="90">
        <v>179.2</v>
      </c>
      <c r="K15" s="90">
        <v>169.3</v>
      </c>
      <c r="L15" s="90">
        <v>152</v>
      </c>
      <c r="M15" s="53"/>
    </row>
    <row r="16" spans="1:13" ht="14.25" customHeight="1" x14ac:dyDescent="0.3">
      <c r="B16" s="49"/>
      <c r="C16" s="100" t="s">
        <v>121</v>
      </c>
      <c r="D16" s="90">
        <v>495.8</v>
      </c>
      <c r="E16" s="90">
        <v>506</v>
      </c>
      <c r="F16" s="90">
        <v>538.79999999999995</v>
      </c>
      <c r="G16" s="90">
        <v>563.20000000000005</v>
      </c>
      <c r="H16" s="90">
        <v>538.6</v>
      </c>
      <c r="I16" s="90">
        <v>534.70000000000005</v>
      </c>
      <c r="J16" s="90">
        <v>461.6</v>
      </c>
      <c r="K16" s="90">
        <v>441.9</v>
      </c>
      <c r="L16" s="90">
        <v>404.4</v>
      </c>
      <c r="M16" s="49"/>
    </row>
    <row r="17" spans="1:13" ht="14.25" customHeight="1" x14ac:dyDescent="0.3">
      <c r="B17" s="49"/>
      <c r="C17" s="128" t="s">
        <v>59</v>
      </c>
      <c r="D17" s="91">
        <v>1038.4000000000001</v>
      </c>
      <c r="E17" s="91">
        <v>1064.5999999999999</v>
      </c>
      <c r="F17" s="91">
        <v>1163.0999999999999</v>
      </c>
      <c r="G17" s="91">
        <v>1206.4000000000001</v>
      </c>
      <c r="H17" s="92">
        <v>1132.5999999999999</v>
      </c>
      <c r="I17" s="92">
        <v>1112.3</v>
      </c>
      <c r="J17" s="92">
        <v>958.3</v>
      </c>
      <c r="K17" s="92">
        <v>903.1</v>
      </c>
      <c r="L17" s="92">
        <v>810.4</v>
      </c>
      <c r="M17" s="49"/>
    </row>
    <row r="18" spans="1:13" ht="14.25" customHeight="1" x14ac:dyDescent="0.3">
      <c r="B18" s="49"/>
      <c r="C18" s="63"/>
      <c r="D18" s="93"/>
      <c r="E18" s="93"/>
      <c r="F18" s="93"/>
      <c r="G18" s="93"/>
      <c r="H18" s="93"/>
      <c r="I18" s="93"/>
      <c r="J18" s="93"/>
      <c r="K18" s="93"/>
      <c r="L18" s="93"/>
      <c r="M18" s="49"/>
    </row>
    <row r="19" spans="1:13" ht="15" customHeight="1" x14ac:dyDescent="0.3">
      <c r="B19" s="49"/>
      <c r="C19" s="99" t="s">
        <v>156</v>
      </c>
      <c r="D19" s="94"/>
      <c r="E19" s="94"/>
      <c r="F19" s="94"/>
      <c r="G19" s="94"/>
      <c r="H19" s="95"/>
      <c r="I19" s="95"/>
      <c r="J19" s="95"/>
      <c r="K19" s="95"/>
      <c r="L19" s="95"/>
      <c r="M19" s="49"/>
    </row>
    <row r="20" spans="1:13" ht="14.5" x14ac:dyDescent="0.35">
      <c r="B20"/>
      <c r="C20" s="129" t="s">
        <v>143</v>
      </c>
      <c r="D20" s="90">
        <v>11</v>
      </c>
      <c r="E20" s="90">
        <v>11.4</v>
      </c>
      <c r="F20" s="90">
        <v>17.399999999999999</v>
      </c>
      <c r="G20" s="90">
        <v>24.2</v>
      </c>
      <c r="H20" s="90">
        <v>21.7</v>
      </c>
      <c r="I20" s="90">
        <v>54.9</v>
      </c>
      <c r="J20" s="90">
        <v>22.7</v>
      </c>
      <c r="K20" s="90">
        <v>18.399999999999999</v>
      </c>
      <c r="L20" s="90">
        <v>10.4</v>
      </c>
      <c r="M20"/>
    </row>
    <row r="21" spans="1:13" ht="14.25" customHeight="1" x14ac:dyDescent="0.3">
      <c r="B21" s="49"/>
      <c r="C21" s="129" t="s">
        <v>144</v>
      </c>
      <c r="D21" s="90">
        <v>8.9</v>
      </c>
      <c r="E21" s="90">
        <v>25.8</v>
      </c>
      <c r="F21" s="90">
        <v>0.2</v>
      </c>
      <c r="G21" s="90">
        <v>2</v>
      </c>
      <c r="H21" s="90">
        <v>7.3</v>
      </c>
      <c r="I21" s="90">
        <v>51.1</v>
      </c>
      <c r="J21" s="90">
        <v>6.2</v>
      </c>
      <c r="K21" s="90">
        <v>3.4</v>
      </c>
      <c r="L21" s="90">
        <v>0.7</v>
      </c>
      <c r="M21" s="49"/>
    </row>
    <row r="22" spans="1:13" ht="14.25" customHeight="1" x14ac:dyDescent="0.3">
      <c r="B22" s="49"/>
      <c r="C22" s="130" t="s">
        <v>60</v>
      </c>
      <c r="D22" s="91">
        <v>19.899999999999999</v>
      </c>
      <c r="E22" s="91">
        <v>37.200000000000003</v>
      </c>
      <c r="F22" s="91">
        <v>17.600000000000001</v>
      </c>
      <c r="G22" s="91">
        <v>26.2</v>
      </c>
      <c r="H22" s="91">
        <v>29</v>
      </c>
      <c r="I22" s="91">
        <v>106</v>
      </c>
      <c r="J22" s="91">
        <v>28.9</v>
      </c>
      <c r="K22" s="91">
        <v>21.8</v>
      </c>
      <c r="L22" s="91">
        <v>11.1</v>
      </c>
      <c r="M22" s="49"/>
    </row>
    <row r="23" spans="1:13" ht="14.25" customHeight="1" x14ac:dyDescent="0.3">
      <c r="B23" s="49"/>
      <c r="C23" s="130"/>
      <c r="D23" s="96"/>
      <c r="E23" s="96"/>
      <c r="F23" s="96"/>
      <c r="G23" s="96"/>
      <c r="H23" s="96"/>
      <c r="I23" s="96"/>
      <c r="J23" s="96"/>
      <c r="K23" s="96"/>
      <c r="L23" s="96"/>
      <c r="M23" s="49"/>
    </row>
    <row r="24" spans="1:13" ht="15" customHeight="1" x14ac:dyDescent="0.3">
      <c r="B24" s="49"/>
      <c r="C24" s="99" t="s">
        <v>157</v>
      </c>
      <c r="D24" s="94"/>
      <c r="E24" s="94"/>
      <c r="F24" s="94"/>
      <c r="G24" s="94"/>
      <c r="H24" s="95"/>
      <c r="I24" s="95"/>
      <c r="J24" s="95"/>
      <c r="K24" s="95"/>
      <c r="L24" s="95"/>
      <c r="M24" s="49"/>
    </row>
    <row r="25" spans="1:13" ht="14.25" customHeight="1" x14ac:dyDescent="0.3">
      <c r="B25" s="49"/>
      <c r="C25" s="129" t="s">
        <v>90</v>
      </c>
      <c r="D25" s="90">
        <v>11</v>
      </c>
      <c r="E25" s="90">
        <v>11.4</v>
      </c>
      <c r="F25" s="90">
        <v>17.399999999999999</v>
      </c>
      <c r="G25" s="90">
        <v>24.2</v>
      </c>
      <c r="H25" s="90">
        <v>21.1</v>
      </c>
      <c r="I25" s="90">
        <v>21.4</v>
      </c>
      <c r="J25" s="90">
        <v>22.7</v>
      </c>
      <c r="K25" s="90">
        <v>15.9</v>
      </c>
      <c r="L25" s="90">
        <v>10.4</v>
      </c>
      <c r="M25" s="49"/>
    </row>
    <row r="26" spans="1:13" ht="14.25" customHeight="1" x14ac:dyDescent="0.3">
      <c r="B26" s="49"/>
      <c r="C26" s="129" t="s">
        <v>91</v>
      </c>
      <c r="D26" s="90">
        <v>8.9</v>
      </c>
      <c r="E26" s="90">
        <v>25.8</v>
      </c>
      <c r="F26" s="90">
        <v>0.2</v>
      </c>
      <c r="G26" s="90">
        <v>2</v>
      </c>
      <c r="H26" s="90">
        <v>5.6</v>
      </c>
      <c r="I26" s="90">
        <v>15.6</v>
      </c>
      <c r="J26" s="90">
        <v>6.2</v>
      </c>
      <c r="K26" s="90">
        <v>1.9</v>
      </c>
      <c r="L26" s="90">
        <v>0.7</v>
      </c>
      <c r="M26" s="49"/>
    </row>
    <row r="27" spans="1:13" ht="14.25" customHeight="1" x14ac:dyDescent="0.3">
      <c r="B27" s="49"/>
      <c r="C27" s="130" t="s">
        <v>61</v>
      </c>
      <c r="D27" s="91">
        <v>19.899999999999999</v>
      </c>
      <c r="E27" s="91">
        <v>37.200000000000003</v>
      </c>
      <c r="F27" s="91">
        <v>17.599999999999998</v>
      </c>
      <c r="G27" s="91">
        <v>26.2</v>
      </c>
      <c r="H27" s="91">
        <v>26.700000000000003</v>
      </c>
      <c r="I27" s="91">
        <v>37.1</v>
      </c>
      <c r="J27" s="91">
        <v>28.9</v>
      </c>
      <c r="K27" s="91">
        <v>17.8</v>
      </c>
      <c r="L27" s="91">
        <v>11.1</v>
      </c>
      <c r="M27" s="49"/>
    </row>
    <row r="28" spans="1:13" ht="14.25" customHeight="1" x14ac:dyDescent="0.3">
      <c r="A28" s="32"/>
      <c r="B28" s="53"/>
      <c r="C28" s="130"/>
      <c r="D28" s="96"/>
      <c r="E28" s="96"/>
      <c r="F28" s="96"/>
      <c r="G28" s="96"/>
      <c r="H28" s="96"/>
      <c r="I28" s="96"/>
      <c r="J28" s="96"/>
      <c r="K28" s="96"/>
      <c r="L28" s="96"/>
      <c r="M28" s="53"/>
    </row>
    <row r="29" spans="1:13" ht="14.25" customHeight="1" x14ac:dyDescent="0.3">
      <c r="A29" s="35"/>
      <c r="B29" s="49"/>
      <c r="C29" s="129" t="s">
        <v>158</v>
      </c>
      <c r="D29" s="90">
        <v>1.7</v>
      </c>
      <c r="E29" s="90">
        <v>1.8</v>
      </c>
      <c r="F29" s="90">
        <v>2.9</v>
      </c>
      <c r="G29" s="90">
        <v>3.4</v>
      </c>
      <c r="H29" s="90">
        <v>3.1</v>
      </c>
      <c r="I29" s="90">
        <v>3.2</v>
      </c>
      <c r="J29" s="90">
        <v>3.3</v>
      </c>
      <c r="K29" s="90">
        <v>2.6</v>
      </c>
      <c r="L29" s="90">
        <v>2</v>
      </c>
      <c r="M29" s="49"/>
    </row>
    <row r="30" spans="1:13" ht="14.25" customHeight="1" x14ac:dyDescent="0.3">
      <c r="A30" s="32"/>
      <c r="B30" s="69"/>
      <c r="C30" s="129"/>
      <c r="D30" s="90"/>
      <c r="E30" s="90"/>
      <c r="F30" s="90"/>
      <c r="G30" s="90"/>
      <c r="H30" s="90"/>
      <c r="I30" s="90"/>
      <c r="J30" s="90"/>
      <c r="K30" s="90"/>
      <c r="L30" s="90"/>
      <c r="M30" s="69"/>
    </row>
    <row r="31" spans="1:13" ht="14.25" customHeight="1" x14ac:dyDescent="0.3">
      <c r="B31" s="49"/>
      <c r="C31" s="129" t="s">
        <v>173</v>
      </c>
      <c r="D31" s="90">
        <v>7.1</v>
      </c>
      <c r="E31" s="90">
        <v>8.3000000000000007</v>
      </c>
      <c r="F31" s="90">
        <v>10.6</v>
      </c>
      <c r="G31" s="90">
        <v>17</v>
      </c>
      <c r="H31" s="90">
        <v>15.2</v>
      </c>
      <c r="I31" s="90">
        <v>49</v>
      </c>
      <c r="J31" s="90">
        <v>17.100000000000001</v>
      </c>
      <c r="K31" s="90">
        <v>15</v>
      </c>
      <c r="L31" s="90">
        <v>7.8</v>
      </c>
      <c r="M31" s="49"/>
    </row>
    <row r="32" spans="1:13" ht="14.25" customHeight="1" x14ac:dyDescent="0.3">
      <c r="B32" s="49"/>
      <c r="C32" s="129" t="s">
        <v>129</v>
      </c>
      <c r="D32" s="90">
        <v>3.9</v>
      </c>
      <c r="E32" s="90">
        <v>3.1</v>
      </c>
      <c r="F32" s="90">
        <v>6.8</v>
      </c>
      <c r="G32" s="90">
        <v>7.2</v>
      </c>
      <c r="H32" s="90">
        <v>6.5</v>
      </c>
      <c r="I32" s="90">
        <v>6</v>
      </c>
      <c r="J32" s="90">
        <v>5.6</v>
      </c>
      <c r="K32" s="90">
        <v>3.3</v>
      </c>
      <c r="L32" s="90">
        <v>2.6</v>
      </c>
      <c r="M32" s="49"/>
    </row>
    <row r="33" spans="1:13" ht="14.25" customHeight="1" x14ac:dyDescent="0.3">
      <c r="B33" s="49"/>
      <c r="C33" s="130" t="s">
        <v>62</v>
      </c>
      <c r="D33" s="91">
        <v>11</v>
      </c>
      <c r="E33" s="91">
        <v>11.4</v>
      </c>
      <c r="F33" s="91">
        <v>17.399999999999999</v>
      </c>
      <c r="G33" s="91">
        <v>24.2</v>
      </c>
      <c r="H33" s="91">
        <v>21.7</v>
      </c>
      <c r="I33" s="91">
        <v>54.9</v>
      </c>
      <c r="J33" s="91">
        <v>22.7</v>
      </c>
      <c r="K33" s="91">
        <v>18.399999999999999</v>
      </c>
      <c r="L33" s="91">
        <v>10.4</v>
      </c>
      <c r="M33" s="49"/>
    </row>
    <row r="34" spans="1:13" ht="15" customHeight="1" x14ac:dyDescent="0.3">
      <c r="A34" s="32"/>
      <c r="B34" s="49"/>
      <c r="C34" s="129" t="s">
        <v>151</v>
      </c>
      <c r="D34" s="90">
        <v>2.2000000000000002</v>
      </c>
      <c r="E34" s="90">
        <v>3.2</v>
      </c>
      <c r="F34" s="90">
        <v>3.3</v>
      </c>
      <c r="G34" s="90">
        <v>4.4000000000000004</v>
      </c>
      <c r="H34" s="90">
        <v>3.9</v>
      </c>
      <c r="I34" s="90">
        <v>4</v>
      </c>
      <c r="J34" s="90">
        <v>7.8</v>
      </c>
      <c r="K34" s="90">
        <v>2.5</v>
      </c>
      <c r="L34" s="90">
        <v>1.9</v>
      </c>
      <c r="M34" s="49"/>
    </row>
    <row r="35" spans="1:13" ht="14.25" customHeight="1" x14ac:dyDescent="0.3">
      <c r="B35" s="49"/>
      <c r="C35" s="131"/>
      <c r="D35" s="90"/>
      <c r="E35" s="90"/>
      <c r="F35" s="90"/>
      <c r="G35" s="90"/>
      <c r="H35" s="90"/>
      <c r="I35" s="90"/>
      <c r="J35" s="90"/>
      <c r="K35" s="90"/>
      <c r="L35" s="90"/>
      <c r="M35" s="49"/>
    </row>
    <row r="36" spans="1:13" ht="15" customHeight="1" x14ac:dyDescent="0.3">
      <c r="A36" s="32"/>
      <c r="B36" s="49"/>
      <c r="C36" s="99" t="s">
        <v>159</v>
      </c>
      <c r="D36" s="94"/>
      <c r="E36" s="94"/>
      <c r="F36" s="94"/>
      <c r="G36" s="94"/>
      <c r="H36" s="95"/>
      <c r="I36" s="95"/>
      <c r="J36" s="95"/>
      <c r="K36" s="95"/>
      <c r="L36" s="95"/>
      <c r="M36" s="49"/>
    </row>
    <row r="37" spans="1:13" ht="14.25" customHeight="1" x14ac:dyDescent="0.3">
      <c r="B37" s="49"/>
      <c r="C37" s="100" t="s">
        <v>92</v>
      </c>
      <c r="D37" s="90">
        <v>47.7</v>
      </c>
      <c r="E37" s="90">
        <v>40.799999999999997</v>
      </c>
      <c r="F37" s="90">
        <v>32.6</v>
      </c>
      <c r="G37" s="90">
        <v>30</v>
      </c>
      <c r="H37" s="90">
        <v>30.5</v>
      </c>
      <c r="I37" s="90">
        <v>34.1</v>
      </c>
      <c r="J37" s="90">
        <v>37.4</v>
      </c>
      <c r="K37" s="90">
        <v>37.299999999999997</v>
      </c>
      <c r="L37" s="90">
        <v>34.700000000000003</v>
      </c>
      <c r="M37" s="49"/>
    </row>
    <row r="38" spans="1:13" ht="14.25" customHeight="1" x14ac:dyDescent="0.3">
      <c r="B38" s="49"/>
      <c r="C38" s="100" t="s">
        <v>93</v>
      </c>
      <c r="D38" s="90">
        <v>12.7</v>
      </c>
      <c r="E38" s="90">
        <v>12.3</v>
      </c>
      <c r="F38" s="90">
        <v>9.4</v>
      </c>
      <c r="G38" s="90">
        <v>9.3000000000000007</v>
      </c>
      <c r="H38" s="90">
        <v>8.6</v>
      </c>
      <c r="I38" s="90">
        <v>7.6</v>
      </c>
      <c r="J38" s="90">
        <v>7.9</v>
      </c>
      <c r="K38" s="90">
        <v>8.1999999999999993</v>
      </c>
      <c r="L38" s="90">
        <v>8</v>
      </c>
      <c r="M38" s="49"/>
    </row>
    <row r="39" spans="1:13" ht="14.25" customHeight="1" x14ac:dyDescent="0.3">
      <c r="B39" s="49"/>
      <c r="C39" s="128" t="s">
        <v>63</v>
      </c>
      <c r="D39" s="97">
        <v>60.3</v>
      </c>
      <c r="E39" s="97">
        <v>53.099999999999994</v>
      </c>
      <c r="F39" s="97">
        <v>42</v>
      </c>
      <c r="G39" s="97">
        <v>39.299999999999997</v>
      </c>
      <c r="H39" s="97">
        <v>39</v>
      </c>
      <c r="I39" s="97">
        <v>41.7</v>
      </c>
      <c r="J39" s="97">
        <v>45.3</v>
      </c>
      <c r="K39" s="97">
        <v>45.5</v>
      </c>
      <c r="L39" s="97">
        <v>42.7</v>
      </c>
      <c r="M39" s="49"/>
    </row>
    <row r="40" spans="1:13" ht="14.25" customHeight="1" x14ac:dyDescent="0.3">
      <c r="B40" s="49"/>
      <c r="C40" s="100" t="s">
        <v>94</v>
      </c>
      <c r="D40" s="90">
        <v>3.2</v>
      </c>
      <c r="E40" s="90">
        <v>15</v>
      </c>
      <c r="F40" s="90">
        <v>18.2</v>
      </c>
      <c r="G40" s="90">
        <v>16.100000000000001</v>
      </c>
      <c r="H40" s="90">
        <v>9.9</v>
      </c>
      <c r="I40" s="90">
        <v>5</v>
      </c>
      <c r="J40" s="90">
        <v>1.3</v>
      </c>
      <c r="K40" s="90">
        <v>1.5</v>
      </c>
      <c r="L40" s="90">
        <v>1.5</v>
      </c>
      <c r="M40" s="49"/>
    </row>
    <row r="41" spans="1:13" ht="14.25" customHeight="1" x14ac:dyDescent="0.3">
      <c r="B41" s="49"/>
      <c r="C41" s="128" t="s">
        <v>64</v>
      </c>
      <c r="D41" s="91">
        <v>63.5</v>
      </c>
      <c r="E41" s="91">
        <v>68.099999999999994</v>
      </c>
      <c r="F41" s="91">
        <v>60.2</v>
      </c>
      <c r="G41" s="91">
        <v>55.4</v>
      </c>
      <c r="H41" s="91">
        <v>48.9</v>
      </c>
      <c r="I41" s="91">
        <v>46.7</v>
      </c>
      <c r="J41" s="91">
        <v>46.599999999999994</v>
      </c>
      <c r="K41" s="91">
        <v>47</v>
      </c>
      <c r="L41" s="91">
        <v>44.2</v>
      </c>
      <c r="M41" s="49"/>
    </row>
    <row r="42" spans="1:13" ht="14.25" customHeight="1" x14ac:dyDescent="0.3">
      <c r="B42" s="49"/>
      <c r="C42" s="100" t="s">
        <v>95</v>
      </c>
      <c r="D42" s="90">
        <v>3.3</v>
      </c>
      <c r="E42" s="90">
        <v>1.5</v>
      </c>
      <c r="F42" s="90">
        <v>1.6</v>
      </c>
      <c r="G42" s="90">
        <v>1.7</v>
      </c>
      <c r="H42" s="90">
        <v>1.6</v>
      </c>
      <c r="I42" s="90">
        <v>1.5</v>
      </c>
      <c r="J42" s="90">
        <v>1.4</v>
      </c>
      <c r="K42" s="90">
        <v>1.5</v>
      </c>
      <c r="L42" s="90">
        <v>1.3</v>
      </c>
      <c r="M42" s="49"/>
    </row>
    <row r="43" spans="1:13" ht="14.25" customHeight="1" x14ac:dyDescent="0.3">
      <c r="B43" s="49"/>
      <c r="C43" s="132" t="s">
        <v>65</v>
      </c>
      <c r="D43" s="97">
        <v>66.8</v>
      </c>
      <c r="E43" s="97">
        <v>69.599999999999994</v>
      </c>
      <c r="F43" s="97">
        <v>61.7</v>
      </c>
      <c r="G43" s="97">
        <v>57.1</v>
      </c>
      <c r="H43" s="97">
        <v>50.5</v>
      </c>
      <c r="I43" s="97">
        <v>48.2</v>
      </c>
      <c r="J43" s="97">
        <v>48.1</v>
      </c>
      <c r="K43" s="97">
        <v>48.5</v>
      </c>
      <c r="L43" s="97">
        <v>45.6</v>
      </c>
      <c r="M43" s="49"/>
    </row>
    <row r="44" spans="1:13" ht="14.25" customHeight="1" x14ac:dyDescent="0.3">
      <c r="B44" s="49"/>
      <c r="C44" s="132"/>
      <c r="D44" s="96"/>
      <c r="E44" s="96"/>
      <c r="F44" s="96"/>
      <c r="G44" s="96"/>
      <c r="H44" s="98"/>
      <c r="I44" s="98"/>
      <c r="J44" s="98"/>
      <c r="K44" s="98"/>
      <c r="L44" s="98"/>
      <c r="M44" s="49"/>
    </row>
    <row r="45" spans="1:13" ht="14.25" customHeight="1" x14ac:dyDescent="0.3">
      <c r="B45" s="49"/>
      <c r="C45" s="131" t="s">
        <v>160</v>
      </c>
      <c r="D45" s="90">
        <v>20.3</v>
      </c>
      <c r="E45" s="90">
        <v>5.3</v>
      </c>
      <c r="F45" s="90">
        <v>11</v>
      </c>
      <c r="G45" s="90">
        <v>16</v>
      </c>
      <c r="H45" s="90">
        <v>17.600000000000001</v>
      </c>
      <c r="I45" s="90">
        <v>18.100000000000001</v>
      </c>
      <c r="J45" s="90">
        <v>17.399999999999999</v>
      </c>
      <c r="K45" s="90">
        <v>12.2</v>
      </c>
      <c r="L45" s="90">
        <v>9.3000000000000007</v>
      </c>
      <c r="M45" s="49"/>
    </row>
    <row r="46" spans="1:13" ht="14.25" customHeight="1" x14ac:dyDescent="0.3">
      <c r="B46" s="49"/>
      <c r="C46" s="132"/>
      <c r="D46" s="96"/>
      <c r="E46" s="96"/>
      <c r="F46" s="96"/>
      <c r="G46" s="96"/>
      <c r="H46" s="98"/>
      <c r="I46" s="98"/>
      <c r="J46" s="98"/>
      <c r="K46" s="98"/>
      <c r="L46" s="98"/>
      <c r="M46" s="49"/>
    </row>
    <row r="47" spans="1:13" ht="15" customHeight="1" x14ac:dyDescent="0.3">
      <c r="B47" s="49"/>
      <c r="C47" s="99" t="s">
        <v>86</v>
      </c>
      <c r="D47" s="90"/>
      <c r="E47" s="90"/>
      <c r="F47" s="90"/>
      <c r="G47" s="90"/>
      <c r="H47" s="90"/>
      <c r="I47" s="90"/>
      <c r="J47" s="90"/>
      <c r="K47" s="90"/>
      <c r="L47" s="90"/>
      <c r="M47" s="49"/>
    </row>
    <row r="48" spans="1:13" ht="14.25" customHeight="1" x14ac:dyDescent="0.3">
      <c r="B48" s="49"/>
      <c r="C48" s="100" t="s">
        <v>108</v>
      </c>
      <c r="D48" s="102">
        <v>3586</v>
      </c>
      <c r="E48" s="102">
        <v>3785.3798830000001</v>
      </c>
      <c r="F48" s="102">
        <v>4530.4101559999999</v>
      </c>
      <c r="G48" s="102">
        <v>4766</v>
      </c>
      <c r="H48" s="102">
        <v>4308</v>
      </c>
      <c r="I48" s="102">
        <v>4297.5</v>
      </c>
      <c r="J48" s="102">
        <v>3973</v>
      </c>
      <c r="K48" s="102">
        <v>3756</v>
      </c>
      <c r="L48" s="102">
        <v>3363</v>
      </c>
      <c r="M48" s="49"/>
    </row>
    <row r="49" spans="1:17" ht="14.25" customHeight="1" x14ac:dyDescent="0.3">
      <c r="B49" s="49"/>
      <c r="C49" s="100" t="s">
        <v>109</v>
      </c>
      <c r="D49" s="102">
        <v>1665</v>
      </c>
      <c r="E49" s="102">
        <v>1707.98999</v>
      </c>
      <c r="F49" s="102">
        <v>2070.1298830000001</v>
      </c>
      <c r="G49" s="102">
        <v>2245</v>
      </c>
      <c r="H49" s="102">
        <v>2204</v>
      </c>
      <c r="I49" s="102">
        <v>2311</v>
      </c>
      <c r="J49" s="102">
        <v>2221</v>
      </c>
      <c r="K49" s="102">
        <v>1975</v>
      </c>
      <c r="L49" s="102">
        <v>1508</v>
      </c>
      <c r="M49" s="49"/>
    </row>
    <row r="50" spans="1:17" ht="14.25" customHeight="1" x14ac:dyDescent="0.3">
      <c r="B50" s="49"/>
      <c r="C50" s="100" t="s">
        <v>110</v>
      </c>
      <c r="D50" s="102">
        <v>219</v>
      </c>
      <c r="E50" s="102">
        <v>73.298507462686487</v>
      </c>
      <c r="F50" s="102">
        <v>12.435483870967747</v>
      </c>
      <c r="G50" s="102">
        <v>8</v>
      </c>
      <c r="H50" s="102">
        <v>9</v>
      </c>
      <c r="I50" s="102">
        <v>6.9</v>
      </c>
      <c r="J50" s="102">
        <v>8</v>
      </c>
      <c r="K50" s="102">
        <v>9</v>
      </c>
      <c r="L50" s="102">
        <v>9.3000000000000007</v>
      </c>
      <c r="M50" s="49"/>
    </row>
    <row r="51" spans="1:17" ht="14.25" customHeight="1" x14ac:dyDescent="0.3">
      <c r="C51" s="87"/>
      <c r="D51" s="133"/>
      <c r="E51" s="87"/>
      <c r="F51" s="87"/>
      <c r="G51" s="87"/>
      <c r="H51" s="87"/>
      <c r="I51" s="87"/>
      <c r="J51" s="87"/>
      <c r="K51" s="87"/>
      <c r="L51" s="87"/>
    </row>
    <row r="52" spans="1:17" ht="97" customHeight="1" x14ac:dyDescent="0.3">
      <c r="C52" s="174" t="s">
        <v>174</v>
      </c>
      <c r="D52" s="174"/>
      <c r="E52" s="174"/>
      <c r="F52" s="174"/>
      <c r="G52" s="174"/>
      <c r="H52" s="174"/>
      <c r="I52" s="174"/>
      <c r="J52" s="174"/>
      <c r="K52" s="174"/>
      <c r="L52" s="174"/>
    </row>
    <row r="53" spans="1:17" s="160" customFormat="1" ht="1.5" customHeight="1" x14ac:dyDescent="0.35">
      <c r="A53" s="2"/>
      <c r="B53" s="2"/>
      <c r="C53" s="105"/>
      <c r="D53" s="104"/>
      <c r="E53" s="117"/>
      <c r="F53" s="117"/>
      <c r="G53" s="117"/>
      <c r="H53" s="117"/>
      <c r="I53" s="117"/>
      <c r="J53" s="117"/>
      <c r="K53" s="117"/>
      <c r="L53" s="117"/>
      <c r="M53" s="2"/>
      <c r="N53" s="117"/>
      <c r="O53" s="117"/>
      <c r="P53" s="161"/>
      <c r="Q53" s="161"/>
    </row>
    <row r="54" spans="1:17" s="160" customFormat="1" ht="10.5" customHeight="1" collapsed="1" x14ac:dyDescent="0.3">
      <c r="A54" s="2"/>
      <c r="B54" s="2"/>
      <c r="C54" s="103" t="s">
        <v>113</v>
      </c>
      <c r="D54" s="150" t="s">
        <v>130</v>
      </c>
      <c r="E54" s="151" t="s">
        <v>1</v>
      </c>
      <c r="F54" s="151" t="s">
        <v>2</v>
      </c>
      <c r="G54" s="151" t="s">
        <v>3</v>
      </c>
      <c r="H54" s="151" t="s">
        <v>4</v>
      </c>
      <c r="I54" s="151" t="s">
        <v>5</v>
      </c>
      <c r="J54" s="151" t="s">
        <v>6</v>
      </c>
      <c r="K54" s="151" t="s">
        <v>7</v>
      </c>
      <c r="L54" s="151" t="s">
        <v>8</v>
      </c>
      <c r="M54" s="2"/>
      <c r="N54" s="117"/>
      <c r="O54" s="117"/>
    </row>
    <row r="55" spans="1:17" s="160" customFormat="1" ht="14.25" customHeight="1" x14ac:dyDescent="0.35">
      <c r="A55" s="2"/>
      <c r="B55" s="2"/>
      <c r="C55" s="105" t="s">
        <v>103</v>
      </c>
      <c r="D55" s="104">
        <v>0.2</v>
      </c>
      <c r="E55" s="104">
        <v>1.3</v>
      </c>
      <c r="F55" s="104">
        <v>0</v>
      </c>
      <c r="G55" s="104">
        <v>0</v>
      </c>
      <c r="H55" s="104">
        <v>0</v>
      </c>
      <c r="I55" s="104">
        <v>3.1</v>
      </c>
      <c r="J55" s="104">
        <v>5</v>
      </c>
      <c r="K55" s="104">
        <v>0</v>
      </c>
      <c r="L55" s="104">
        <v>0</v>
      </c>
      <c r="M55" s="2"/>
      <c r="N55" s="161"/>
      <c r="O55" s="161"/>
      <c r="P55" s="161"/>
      <c r="Q55" s="161"/>
    </row>
    <row r="56" spans="1:17" s="160" customFormat="1" ht="14.25" customHeight="1" x14ac:dyDescent="0.35">
      <c r="A56" s="2"/>
      <c r="B56" s="2"/>
      <c r="C56" s="105" t="s">
        <v>104</v>
      </c>
      <c r="D56" s="104">
        <v>5.0999999999999996</v>
      </c>
      <c r="E56" s="104">
        <v>24</v>
      </c>
      <c r="F56" s="104">
        <v>0</v>
      </c>
      <c r="G56" s="104">
        <v>0</v>
      </c>
      <c r="H56" s="104">
        <v>4.5</v>
      </c>
      <c r="I56" s="104">
        <v>15.6</v>
      </c>
      <c r="J56" s="104">
        <v>6.8</v>
      </c>
      <c r="K56" s="104">
        <v>0</v>
      </c>
      <c r="L56" s="104">
        <v>0</v>
      </c>
      <c r="M56" s="2"/>
      <c r="N56" s="161"/>
      <c r="O56" s="161"/>
      <c r="P56" s="161"/>
      <c r="Q56" s="161"/>
    </row>
    <row r="57" spans="1:17" s="160" customFormat="1" ht="17.25" customHeight="1" x14ac:dyDescent="0.35">
      <c r="A57" s="2"/>
      <c r="B57" s="2"/>
      <c r="C57" s="106" t="s">
        <v>67</v>
      </c>
      <c r="D57" s="152">
        <v>5.3</v>
      </c>
      <c r="E57" s="152">
        <v>25.3</v>
      </c>
      <c r="F57" s="152">
        <v>0</v>
      </c>
      <c r="G57" s="152">
        <v>0</v>
      </c>
      <c r="H57" s="152">
        <v>4.5</v>
      </c>
      <c r="I57" s="152">
        <v>18.7</v>
      </c>
      <c r="J57" s="152">
        <v>11.8</v>
      </c>
      <c r="K57" s="152">
        <v>0</v>
      </c>
      <c r="L57" s="152">
        <v>0</v>
      </c>
      <c r="M57" s="2"/>
      <c r="N57" s="161"/>
      <c r="O57" s="161"/>
      <c r="P57" s="161"/>
      <c r="Q57" s="161"/>
    </row>
    <row r="58" spans="1:17" s="160" customFormat="1" ht="3.65" customHeight="1" x14ac:dyDescent="0.35">
      <c r="A58" s="2"/>
      <c r="B58" s="2"/>
      <c r="C58" s="105"/>
      <c r="D58" s="104"/>
      <c r="E58" s="117"/>
      <c r="F58" s="117"/>
      <c r="G58" s="117"/>
      <c r="H58" s="117"/>
      <c r="I58" s="117"/>
      <c r="J58" s="117"/>
      <c r="K58" s="117"/>
      <c r="L58" s="117"/>
      <c r="M58" s="2"/>
      <c r="N58" s="117"/>
      <c r="O58" s="117"/>
      <c r="P58" s="161"/>
      <c r="Q58" s="161"/>
    </row>
    <row r="59" spans="1:17" ht="12" customHeight="1" x14ac:dyDescent="0.3">
      <c r="C59" s="174" t="s">
        <v>145</v>
      </c>
      <c r="D59" s="174"/>
      <c r="E59" s="174"/>
      <c r="F59" s="174"/>
      <c r="G59" s="174"/>
      <c r="H59" s="174"/>
      <c r="I59" s="174"/>
      <c r="J59" s="174"/>
      <c r="K59" s="174"/>
      <c r="L59" s="174"/>
    </row>
    <row r="60" spans="1:17" s="160" customFormat="1" ht="24.75" customHeight="1" collapsed="1" x14ac:dyDescent="0.3">
      <c r="A60" s="2"/>
      <c r="B60" s="2"/>
      <c r="C60" s="174" t="s">
        <v>119</v>
      </c>
      <c r="D60" s="174"/>
      <c r="E60" s="174"/>
      <c r="F60" s="174"/>
      <c r="G60" s="174"/>
      <c r="H60" s="174"/>
      <c r="I60" s="174"/>
      <c r="J60" s="174"/>
      <c r="K60" s="174"/>
      <c r="L60" s="174"/>
      <c r="M60" s="2"/>
      <c r="N60" s="117"/>
      <c r="O60" s="117"/>
    </row>
    <row r="61" spans="1:17" s="160" customFormat="1" ht="10.5" customHeight="1" collapsed="1" x14ac:dyDescent="0.3">
      <c r="A61" s="2"/>
      <c r="B61" s="2"/>
      <c r="C61" s="103"/>
      <c r="D61" s="150" t="s">
        <v>130</v>
      </c>
      <c r="E61" s="151" t="s">
        <v>1</v>
      </c>
      <c r="F61" s="151" t="s">
        <v>2</v>
      </c>
      <c r="G61" s="151" t="s">
        <v>3</v>
      </c>
      <c r="H61" s="151" t="s">
        <v>4</v>
      </c>
      <c r="I61" s="151" t="s">
        <v>5</v>
      </c>
      <c r="J61" s="151" t="s">
        <v>6</v>
      </c>
      <c r="K61" s="151" t="s">
        <v>7</v>
      </c>
      <c r="L61" s="151" t="s">
        <v>8</v>
      </c>
      <c r="M61" s="2"/>
      <c r="N61" s="117"/>
      <c r="O61" s="117"/>
    </row>
    <row r="62" spans="1:17" s="160" customFormat="1" ht="14.25" customHeight="1" x14ac:dyDescent="0.35">
      <c r="A62" s="2"/>
      <c r="B62" s="2"/>
      <c r="C62" s="105" t="s">
        <v>68</v>
      </c>
      <c r="D62" s="104">
        <v>4.2</v>
      </c>
      <c r="E62" s="104">
        <v>1.9</v>
      </c>
      <c r="F62" s="104">
        <v>1.6</v>
      </c>
      <c r="G62" s="104">
        <v>1.9</v>
      </c>
      <c r="H62" s="104">
        <v>1.8</v>
      </c>
      <c r="I62" s="104">
        <v>1.7</v>
      </c>
      <c r="J62" s="104">
        <v>1.6</v>
      </c>
      <c r="K62" s="104">
        <v>1.9</v>
      </c>
      <c r="L62" s="104">
        <v>2.2999999999999998</v>
      </c>
      <c r="M62" s="2"/>
      <c r="N62" s="161"/>
      <c r="O62" s="161"/>
      <c r="P62" s="161"/>
      <c r="Q62" s="161"/>
    </row>
    <row r="63" spans="1:17" x14ac:dyDescent="0.3">
      <c r="C63" s="174" t="s">
        <v>150</v>
      </c>
      <c r="D63" s="174"/>
      <c r="E63" s="174"/>
      <c r="F63" s="174"/>
      <c r="G63" s="174"/>
      <c r="H63" s="174"/>
      <c r="I63" s="174"/>
      <c r="J63" s="174"/>
      <c r="K63" s="174"/>
      <c r="L63" s="174"/>
    </row>
    <row r="68" spans="4:8" x14ac:dyDescent="0.3">
      <c r="D68" s="107"/>
    </row>
    <row r="70" spans="4:8" x14ac:dyDescent="0.3">
      <c r="D70" s="108"/>
      <c r="E70" s="108"/>
      <c r="F70" s="108"/>
      <c r="G70" s="108"/>
    </row>
    <row r="71" spans="4:8" x14ac:dyDescent="0.3">
      <c r="D71" s="108"/>
      <c r="H71" s="108"/>
    </row>
  </sheetData>
  <mergeCells count="4">
    <mergeCell ref="C52:L52"/>
    <mergeCell ref="C60:L60"/>
    <mergeCell ref="C59:L59"/>
    <mergeCell ref="C63:L63"/>
  </mergeCells>
  <printOptions horizontalCentered="1"/>
  <pageMargins left="0.1" right="0.1" top="0.1" bottom="0.1" header="0.1" footer="0.1"/>
  <pageSetup scale="55" orientation="landscape" cellComments="asDisplayed" verticalDpi="1200" r:id="rId1"/>
  <drawing r:id="rId2"/>
  <legacyDrawingHF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50"/>
  <sheetViews>
    <sheetView showGridLines="0" showWhiteSpace="0" view="pageBreakPreview" zoomScale="80" zoomScaleNormal="70" zoomScaleSheetLayoutView="80" zoomScalePageLayoutView="70" workbookViewId="0"/>
  </sheetViews>
  <sheetFormatPr defaultColWidth="11.7265625" defaultRowHeight="14" x14ac:dyDescent="0.3"/>
  <cols>
    <col min="1" max="1" width="9.26953125" style="2"/>
    <col min="2" max="2" width="2.7265625" style="2" customWidth="1"/>
    <col min="3" max="3" width="49.7265625" style="2" customWidth="1"/>
    <col min="4" max="16" width="13.7265625" style="2" customWidth="1"/>
    <col min="17" max="17" width="2.7265625" style="2" customWidth="1"/>
    <col min="18" max="16384" width="11.7265625" style="1"/>
  </cols>
  <sheetData>
    <row r="1" spans="1:17" ht="15" customHeight="1" x14ac:dyDescent="0.3"/>
    <row r="2" spans="1:17" ht="15" customHeight="1" x14ac:dyDescent="0.3">
      <c r="C2" s="6"/>
      <c r="D2" s="6"/>
      <c r="E2" s="6"/>
      <c r="F2" s="6"/>
      <c r="G2" s="6"/>
      <c r="H2" s="6"/>
      <c r="I2" s="6"/>
      <c r="J2" s="6"/>
      <c r="K2" s="6"/>
      <c r="L2" s="6"/>
      <c r="M2" s="6"/>
      <c r="N2" s="6"/>
      <c r="O2" s="6"/>
      <c r="P2" s="6"/>
    </row>
    <row r="3" spans="1:17" s="159" customFormat="1" ht="15" customHeight="1" x14ac:dyDescent="0.35">
      <c r="A3" s="157"/>
      <c r="B3" s="157"/>
      <c r="C3" s="153" t="s">
        <v>137</v>
      </c>
      <c r="D3" s="88"/>
      <c r="E3" s="88"/>
      <c r="F3" s="88"/>
      <c r="G3" s="88"/>
      <c r="H3" s="88"/>
      <c r="I3" s="88"/>
      <c r="J3" s="88"/>
      <c r="K3" s="88"/>
      <c r="L3" s="88"/>
      <c r="M3" s="88"/>
      <c r="N3" s="88"/>
      <c r="O3" s="88"/>
      <c r="P3" s="88"/>
      <c r="Q3" s="157"/>
    </row>
    <row r="4" spans="1:17" ht="15" customHeight="1" x14ac:dyDescent="0.3">
      <c r="B4" s="48"/>
      <c r="C4" s="163" t="s">
        <v>136</v>
      </c>
      <c r="D4" s="5"/>
      <c r="E4" s="5"/>
      <c r="F4" s="5"/>
      <c r="G4" s="5"/>
      <c r="H4" s="5"/>
      <c r="I4" s="5"/>
      <c r="J4" s="5"/>
      <c r="K4" s="5"/>
      <c r="L4" s="5"/>
      <c r="M4" s="5"/>
      <c r="N4" s="5"/>
      <c r="O4" s="5"/>
      <c r="P4" s="5"/>
      <c r="Q4" s="48"/>
    </row>
    <row r="5" spans="1:17" ht="14.15" customHeight="1" x14ac:dyDescent="0.3">
      <c r="B5" s="48"/>
      <c r="C5" s="53"/>
      <c r="D5" s="53"/>
      <c r="E5" s="53"/>
      <c r="F5" s="53"/>
      <c r="G5" s="53"/>
      <c r="H5" s="53"/>
      <c r="I5" s="53"/>
      <c r="J5" s="53"/>
      <c r="K5" s="53"/>
      <c r="L5" s="53"/>
      <c r="M5" s="53"/>
      <c r="N5" s="53"/>
      <c r="O5" s="53"/>
      <c r="P5" s="53"/>
      <c r="Q5" s="48"/>
    </row>
    <row r="6" spans="1:17" s="33" customFormat="1" ht="20.149999999999999" customHeight="1" x14ac:dyDescent="0.3">
      <c r="A6" s="2"/>
      <c r="B6" s="48"/>
      <c r="C6" s="7" t="s">
        <v>102</v>
      </c>
      <c r="D6" s="109" t="s">
        <v>134</v>
      </c>
      <c r="E6" s="109" t="s">
        <v>133</v>
      </c>
      <c r="F6" s="109" t="s">
        <v>132</v>
      </c>
      <c r="G6" s="109" t="s">
        <v>69</v>
      </c>
      <c r="H6" s="109" t="s">
        <v>70</v>
      </c>
      <c r="I6" s="109" t="s">
        <v>71</v>
      </c>
      <c r="J6" s="109" t="s">
        <v>72</v>
      </c>
      <c r="K6" s="109" t="s">
        <v>73</v>
      </c>
      <c r="L6" s="109" t="s">
        <v>74</v>
      </c>
      <c r="M6" s="109" t="s">
        <v>75</v>
      </c>
      <c r="N6" s="110" t="s">
        <v>76</v>
      </c>
      <c r="O6" s="110" t="s">
        <v>77</v>
      </c>
      <c r="P6" s="110" t="s">
        <v>78</v>
      </c>
      <c r="Q6" s="48"/>
    </row>
    <row r="7" spans="1:17" ht="15" customHeight="1" x14ac:dyDescent="0.3">
      <c r="A7" s="1"/>
      <c r="B7" s="48"/>
      <c r="C7" s="99" t="s">
        <v>152</v>
      </c>
      <c r="D7" s="99"/>
      <c r="E7" s="99"/>
      <c r="F7" s="99"/>
      <c r="G7" s="99"/>
      <c r="H7" s="99"/>
      <c r="I7" s="99"/>
      <c r="J7" s="99"/>
      <c r="K7" s="99"/>
      <c r="L7" s="99"/>
      <c r="M7" s="99"/>
      <c r="N7" s="99"/>
      <c r="O7" s="99"/>
      <c r="P7" s="99"/>
      <c r="Q7" s="48"/>
    </row>
    <row r="8" spans="1:17" ht="14.25" customHeight="1" x14ac:dyDescent="0.3">
      <c r="B8" s="48"/>
      <c r="C8" s="100" t="s">
        <v>148</v>
      </c>
      <c r="D8" s="90">
        <v>542.6</v>
      </c>
      <c r="E8" s="90">
        <v>580</v>
      </c>
      <c r="F8" s="90">
        <v>593.4</v>
      </c>
      <c r="G8" s="90">
        <v>558.6</v>
      </c>
      <c r="H8" s="90">
        <v>591.79999999999995</v>
      </c>
      <c r="I8" s="90">
        <v>586.29999999999995</v>
      </c>
      <c r="J8" s="90">
        <v>624.29999999999995</v>
      </c>
      <c r="K8" s="90">
        <v>612.9</v>
      </c>
      <c r="L8" s="90">
        <v>619.6</v>
      </c>
      <c r="M8" s="90">
        <v>643.20000000000005</v>
      </c>
      <c r="N8" s="90">
        <v>620.1</v>
      </c>
      <c r="O8" s="90">
        <v>623.29999999999995</v>
      </c>
      <c r="P8" s="90">
        <v>594</v>
      </c>
      <c r="Q8" s="48"/>
    </row>
    <row r="9" spans="1:17" ht="14.25" customHeight="1" x14ac:dyDescent="0.3">
      <c r="C9" s="100" t="s">
        <v>121</v>
      </c>
      <c r="D9" s="90">
        <v>495.8</v>
      </c>
      <c r="E9" s="90">
        <v>524.9</v>
      </c>
      <c r="F9" s="90">
        <v>530.9</v>
      </c>
      <c r="G9" s="90">
        <v>506</v>
      </c>
      <c r="H9" s="90">
        <v>528.6</v>
      </c>
      <c r="I9" s="90">
        <v>509.5</v>
      </c>
      <c r="J9" s="90">
        <v>538.79999999999995</v>
      </c>
      <c r="K9" s="90">
        <v>531.9</v>
      </c>
      <c r="L9" s="90">
        <v>538.20000000000005</v>
      </c>
      <c r="M9" s="90">
        <v>563.20000000000005</v>
      </c>
      <c r="N9" s="90">
        <v>550.70000000000005</v>
      </c>
      <c r="O9" s="90">
        <v>557.20000000000005</v>
      </c>
      <c r="P9" s="90">
        <v>538.6</v>
      </c>
    </row>
    <row r="10" spans="1:17" ht="14.25" customHeight="1" x14ac:dyDescent="0.3">
      <c r="B10" s="53"/>
      <c r="C10" s="128" t="s">
        <v>59</v>
      </c>
      <c r="D10" s="91">
        <v>1038.4000000000001</v>
      </c>
      <c r="E10" s="91">
        <v>1104.8</v>
      </c>
      <c r="F10" s="91">
        <v>1124.3</v>
      </c>
      <c r="G10" s="91">
        <v>1064.5999999999999</v>
      </c>
      <c r="H10" s="91">
        <v>1120.4000000000001</v>
      </c>
      <c r="I10" s="91">
        <v>1095.8</v>
      </c>
      <c r="J10" s="91">
        <v>1163.0999999999999</v>
      </c>
      <c r="K10" s="91">
        <v>1144.8</v>
      </c>
      <c r="L10" s="91">
        <v>1157.8</v>
      </c>
      <c r="M10" s="91">
        <v>1206.4000000000001</v>
      </c>
      <c r="N10" s="91">
        <v>1170.8</v>
      </c>
      <c r="O10" s="91">
        <v>1180.5</v>
      </c>
      <c r="P10" s="91">
        <v>1132.5999999999999</v>
      </c>
      <c r="Q10" s="53"/>
    </row>
    <row r="11" spans="1:17" ht="14.25" customHeight="1" x14ac:dyDescent="0.3">
      <c r="B11" s="53"/>
      <c r="C11" s="134"/>
      <c r="D11" s="90"/>
      <c r="E11" s="90"/>
      <c r="F11" s="90"/>
      <c r="G11" s="90"/>
      <c r="H11" s="90"/>
      <c r="I11" s="90"/>
      <c r="J11" s="90"/>
      <c r="K11" s="90"/>
      <c r="L11" s="90"/>
      <c r="M11" s="90"/>
      <c r="N11" s="90"/>
      <c r="O11" s="90"/>
      <c r="P11" s="90"/>
      <c r="Q11" s="53"/>
    </row>
    <row r="12" spans="1:17" ht="15" customHeight="1" x14ac:dyDescent="0.3">
      <c r="B12" s="53"/>
      <c r="C12" s="99" t="s">
        <v>167</v>
      </c>
      <c r="D12" s="90"/>
      <c r="E12" s="90"/>
      <c r="F12" s="90"/>
      <c r="G12" s="90"/>
      <c r="H12" s="90"/>
      <c r="I12" s="90"/>
      <c r="J12" s="90"/>
      <c r="K12" s="90"/>
      <c r="L12" s="90"/>
      <c r="M12" s="90"/>
      <c r="N12" s="90"/>
      <c r="O12" s="90"/>
      <c r="P12" s="90"/>
      <c r="Q12" s="53"/>
    </row>
    <row r="13" spans="1:17" ht="14.25" customHeight="1" x14ac:dyDescent="0.3">
      <c r="B13" s="53"/>
      <c r="C13" s="129" t="s">
        <v>143</v>
      </c>
      <c r="D13" s="90">
        <v>3.8</v>
      </c>
      <c r="E13" s="90">
        <v>4.2</v>
      </c>
      <c r="F13" s="90">
        <v>3</v>
      </c>
      <c r="G13" s="90">
        <v>4.0999999999999996</v>
      </c>
      <c r="H13" s="90">
        <v>5.0999999999999996</v>
      </c>
      <c r="I13" s="90">
        <v>2.2000000000000002</v>
      </c>
      <c r="J13" s="90">
        <v>6</v>
      </c>
      <c r="K13" s="90">
        <v>5.4</v>
      </c>
      <c r="L13" s="90">
        <v>5.9</v>
      </c>
      <c r="M13" s="90">
        <v>10.5</v>
      </c>
      <c r="N13" s="90">
        <v>7.1</v>
      </c>
      <c r="O13" s="90">
        <v>6.6</v>
      </c>
      <c r="P13" s="90">
        <v>9.6</v>
      </c>
      <c r="Q13" s="53"/>
    </row>
    <row r="14" spans="1:17" ht="14.25" customHeight="1" x14ac:dyDescent="0.3">
      <c r="B14" s="53"/>
      <c r="C14" s="129" t="s">
        <v>144</v>
      </c>
      <c r="D14" s="90">
        <v>1.6</v>
      </c>
      <c r="E14" s="90">
        <v>5.5</v>
      </c>
      <c r="F14" s="90">
        <v>1.8</v>
      </c>
      <c r="G14" s="90">
        <v>6.5</v>
      </c>
      <c r="H14" s="90">
        <v>19.600000000000001</v>
      </c>
      <c r="I14" s="90">
        <v>-0.3</v>
      </c>
      <c r="J14" s="90">
        <v>0.3</v>
      </c>
      <c r="K14" s="90">
        <v>-0.2</v>
      </c>
      <c r="L14" s="90">
        <v>0.1</v>
      </c>
      <c r="M14" s="90">
        <v>1.6</v>
      </c>
      <c r="N14" s="90">
        <v>-0.3</v>
      </c>
      <c r="O14" s="90">
        <v>0.7</v>
      </c>
      <c r="P14" s="90">
        <v>1.8</v>
      </c>
      <c r="Q14" s="53"/>
    </row>
    <row r="15" spans="1:17" ht="14.25" customHeight="1" x14ac:dyDescent="0.3">
      <c r="B15" s="53"/>
      <c r="C15" s="130" t="s">
        <v>60</v>
      </c>
      <c r="D15" s="111">
        <v>5.4</v>
      </c>
      <c r="E15" s="111">
        <v>9.6999999999999993</v>
      </c>
      <c r="F15" s="111">
        <v>4.8</v>
      </c>
      <c r="G15" s="111">
        <v>10.5</v>
      </c>
      <c r="H15" s="111">
        <v>24.8</v>
      </c>
      <c r="I15" s="111">
        <v>1.9</v>
      </c>
      <c r="J15" s="111">
        <v>6.3</v>
      </c>
      <c r="K15" s="111">
        <v>5.2</v>
      </c>
      <c r="L15" s="111">
        <v>6.1</v>
      </c>
      <c r="M15" s="111">
        <v>12.1</v>
      </c>
      <c r="N15" s="111">
        <v>6.9</v>
      </c>
      <c r="O15" s="111">
        <v>7.2</v>
      </c>
      <c r="P15" s="111">
        <v>11.4</v>
      </c>
      <c r="Q15" s="53"/>
    </row>
    <row r="16" spans="1:17" ht="14.25" customHeight="1" x14ac:dyDescent="0.3">
      <c r="B16" s="49"/>
      <c r="C16" s="135"/>
      <c r="D16" s="96"/>
      <c r="E16" s="96"/>
      <c r="F16" s="96"/>
      <c r="G16" s="96"/>
      <c r="H16" s="96"/>
      <c r="I16" s="96"/>
      <c r="J16" s="96"/>
      <c r="K16" s="96"/>
      <c r="L16" s="96"/>
      <c r="M16" s="96"/>
      <c r="N16" s="96"/>
      <c r="O16" s="112"/>
      <c r="P16" s="96"/>
      <c r="Q16" s="49"/>
    </row>
    <row r="17" spans="1:17" ht="14.25" customHeight="1" x14ac:dyDescent="0.3">
      <c r="B17" s="49"/>
      <c r="C17" s="99" t="s">
        <v>168</v>
      </c>
      <c r="D17" s="90"/>
      <c r="E17" s="90"/>
      <c r="F17" s="90"/>
      <c r="G17" s="90"/>
      <c r="H17" s="90"/>
      <c r="I17" s="90"/>
      <c r="J17" s="90"/>
      <c r="K17" s="90"/>
      <c r="L17" s="90"/>
      <c r="M17" s="90"/>
      <c r="N17" s="90"/>
      <c r="O17" s="90"/>
      <c r="P17" s="90"/>
      <c r="Q17" s="49"/>
    </row>
    <row r="18" spans="1:17" ht="14.25" customHeight="1" x14ac:dyDescent="0.3">
      <c r="B18" s="49"/>
      <c r="C18" s="129" t="s">
        <v>103</v>
      </c>
      <c r="D18" s="90">
        <v>3.8</v>
      </c>
      <c r="E18" s="90">
        <v>4.2</v>
      </c>
      <c r="F18" s="90">
        <v>3</v>
      </c>
      <c r="G18" s="90">
        <v>4.0999999999999996</v>
      </c>
      <c r="H18" s="90">
        <v>5.0999999999999996</v>
      </c>
      <c r="I18" s="90">
        <v>2.2000000000000002</v>
      </c>
      <c r="J18" s="90">
        <v>6</v>
      </c>
      <c r="K18" s="90">
        <v>5.4</v>
      </c>
      <c r="L18" s="90">
        <v>5.9</v>
      </c>
      <c r="M18" s="90">
        <v>10.5</v>
      </c>
      <c r="N18" s="90">
        <v>7.1</v>
      </c>
      <c r="O18" s="90">
        <v>6.6</v>
      </c>
      <c r="P18" s="90">
        <v>9</v>
      </c>
      <c r="Q18" s="49"/>
    </row>
    <row r="19" spans="1:17" ht="14.25" customHeight="1" x14ac:dyDescent="0.3">
      <c r="B19" s="49"/>
      <c r="C19" s="129" t="s">
        <v>104</v>
      </c>
      <c r="D19" s="90">
        <v>1.6</v>
      </c>
      <c r="E19" s="90">
        <v>5.5</v>
      </c>
      <c r="F19" s="90">
        <v>1.8</v>
      </c>
      <c r="G19" s="90">
        <v>6.5</v>
      </c>
      <c r="H19" s="90">
        <v>19.600000000000001</v>
      </c>
      <c r="I19" s="90">
        <v>-0.3</v>
      </c>
      <c r="J19" s="90">
        <v>0.3</v>
      </c>
      <c r="K19" s="90">
        <v>-0.2</v>
      </c>
      <c r="L19" s="90">
        <v>0.1</v>
      </c>
      <c r="M19" s="90">
        <v>1.6</v>
      </c>
      <c r="N19" s="90">
        <v>-0.3</v>
      </c>
      <c r="O19" s="90">
        <v>0.7</v>
      </c>
      <c r="P19" s="90">
        <v>0.1</v>
      </c>
      <c r="Q19" s="49"/>
    </row>
    <row r="20" spans="1:17" ht="14.25" customHeight="1" x14ac:dyDescent="0.35">
      <c r="B20"/>
      <c r="C20" s="130" t="s">
        <v>79</v>
      </c>
      <c r="D20" s="111">
        <v>5.4</v>
      </c>
      <c r="E20" s="111">
        <v>9.6999999999999993</v>
      </c>
      <c r="F20" s="111">
        <v>4.8</v>
      </c>
      <c r="G20" s="111">
        <v>10.5</v>
      </c>
      <c r="H20" s="111">
        <v>24.8</v>
      </c>
      <c r="I20" s="111">
        <v>1.9</v>
      </c>
      <c r="J20" s="111">
        <v>6.3</v>
      </c>
      <c r="K20" s="111">
        <v>5.2</v>
      </c>
      <c r="L20" s="111">
        <v>6.1</v>
      </c>
      <c r="M20" s="111">
        <v>12.1</v>
      </c>
      <c r="N20" s="111">
        <v>6.9</v>
      </c>
      <c r="O20" s="111">
        <v>7.2</v>
      </c>
      <c r="P20" s="111">
        <v>9.1</v>
      </c>
      <c r="Q20"/>
    </row>
    <row r="21" spans="1:17" ht="14.25" customHeight="1" x14ac:dyDescent="0.3">
      <c r="B21" s="49"/>
      <c r="C21" s="135"/>
      <c r="D21" s="113"/>
      <c r="E21" s="113"/>
      <c r="F21" s="113"/>
      <c r="G21" s="113"/>
      <c r="H21" s="113"/>
      <c r="I21" s="113"/>
      <c r="J21" s="113"/>
      <c r="K21" s="113"/>
      <c r="L21" s="113"/>
      <c r="M21" s="113"/>
      <c r="N21" s="113"/>
      <c r="O21" s="113"/>
      <c r="P21" s="113"/>
      <c r="Q21" s="49"/>
    </row>
    <row r="22" spans="1:17" ht="14.25" customHeight="1" x14ac:dyDescent="0.3">
      <c r="B22" s="49"/>
      <c r="C22" s="129" t="s">
        <v>166</v>
      </c>
      <c r="D22" s="90">
        <v>0.4</v>
      </c>
      <c r="E22" s="90">
        <v>0.9</v>
      </c>
      <c r="F22" s="90">
        <v>0.4</v>
      </c>
      <c r="G22" s="90">
        <v>0.5</v>
      </c>
      <c r="H22" s="90">
        <v>0.6</v>
      </c>
      <c r="I22" s="90">
        <v>0.7</v>
      </c>
      <c r="J22" s="90">
        <v>0.9</v>
      </c>
      <c r="K22" s="90">
        <v>0.9</v>
      </c>
      <c r="L22" s="90">
        <v>1.2</v>
      </c>
      <c r="M22" s="90">
        <v>1.1000000000000001</v>
      </c>
      <c r="N22" s="90">
        <v>1.2</v>
      </c>
      <c r="O22" s="90">
        <v>1.1000000000000001</v>
      </c>
      <c r="P22" s="90">
        <v>1.1000000000000001</v>
      </c>
      <c r="Q22" s="49"/>
    </row>
    <row r="23" spans="1:17" ht="14.25" customHeight="1" x14ac:dyDescent="0.3">
      <c r="B23" s="49"/>
      <c r="C23" s="131"/>
      <c r="D23" s="114"/>
      <c r="E23" s="114"/>
      <c r="F23" s="114"/>
      <c r="G23" s="114"/>
      <c r="H23" s="114"/>
      <c r="I23" s="114"/>
      <c r="J23" s="114"/>
      <c r="K23" s="114"/>
      <c r="L23" s="114"/>
      <c r="M23" s="114"/>
      <c r="N23" s="114"/>
      <c r="O23" s="114"/>
      <c r="P23" s="114"/>
      <c r="Q23" s="49"/>
    </row>
    <row r="24" spans="1:17" ht="15" customHeight="1" x14ac:dyDescent="0.3">
      <c r="B24" s="49"/>
      <c r="C24" s="136" t="s">
        <v>149</v>
      </c>
      <c r="D24" s="114"/>
      <c r="E24" s="114"/>
      <c r="F24" s="114"/>
      <c r="G24" s="114"/>
      <c r="H24" s="114"/>
      <c r="I24" s="114"/>
      <c r="J24" s="114"/>
      <c r="K24" s="114"/>
      <c r="L24" s="114"/>
      <c r="M24" s="114"/>
      <c r="N24" s="114"/>
      <c r="O24" s="114"/>
      <c r="P24" s="114"/>
      <c r="Q24" s="49"/>
    </row>
    <row r="25" spans="1:17" ht="14.25" customHeight="1" x14ac:dyDescent="0.3">
      <c r="B25" s="49"/>
      <c r="C25" s="100" t="s">
        <v>92</v>
      </c>
      <c r="D25" s="90">
        <v>47.7</v>
      </c>
      <c r="E25" s="90">
        <v>47.1</v>
      </c>
      <c r="F25" s="90">
        <v>41.9</v>
      </c>
      <c r="G25" s="90">
        <v>40.799999999999997</v>
      </c>
      <c r="H25" s="90">
        <v>37.299999999999997</v>
      </c>
      <c r="I25" s="90">
        <v>34.1</v>
      </c>
      <c r="J25" s="90">
        <v>32.6</v>
      </c>
      <c r="K25" s="90">
        <v>29.9</v>
      </c>
      <c r="L25" s="90">
        <v>29.6</v>
      </c>
      <c r="M25" s="90">
        <v>30</v>
      </c>
      <c r="N25" s="90">
        <v>29.9</v>
      </c>
      <c r="O25" s="90">
        <v>29.3</v>
      </c>
      <c r="P25" s="90">
        <v>30.5</v>
      </c>
      <c r="Q25" s="49"/>
    </row>
    <row r="26" spans="1:17" ht="14.25" customHeight="1" x14ac:dyDescent="0.3">
      <c r="B26" s="49"/>
      <c r="C26" s="100" t="s">
        <v>93</v>
      </c>
      <c r="D26" s="90">
        <v>12.7</v>
      </c>
      <c r="E26" s="90">
        <v>12.4</v>
      </c>
      <c r="F26" s="90">
        <v>12.3</v>
      </c>
      <c r="G26" s="90">
        <v>12.3</v>
      </c>
      <c r="H26" s="90">
        <v>11</v>
      </c>
      <c r="I26" s="90">
        <v>9.1999999999999993</v>
      </c>
      <c r="J26" s="90">
        <v>9.4</v>
      </c>
      <c r="K26" s="90">
        <v>10.5</v>
      </c>
      <c r="L26" s="90">
        <v>9.6999999999999993</v>
      </c>
      <c r="M26" s="90">
        <v>9.3000000000000007</v>
      </c>
      <c r="N26" s="90">
        <v>8.5</v>
      </c>
      <c r="O26" s="90">
        <v>8.5</v>
      </c>
      <c r="P26" s="90">
        <v>8.6</v>
      </c>
      <c r="Q26" s="49"/>
    </row>
    <row r="27" spans="1:17" s="30" customFormat="1" ht="14.25" customHeight="1" x14ac:dyDescent="0.3">
      <c r="A27" s="2"/>
      <c r="B27" s="49"/>
      <c r="C27" s="128" t="s">
        <v>63</v>
      </c>
      <c r="D27" s="97">
        <v>60.3</v>
      </c>
      <c r="E27" s="97">
        <v>59.5</v>
      </c>
      <c r="F27" s="97">
        <v>54.2</v>
      </c>
      <c r="G27" s="97">
        <v>53.1</v>
      </c>
      <c r="H27" s="97">
        <v>48.3</v>
      </c>
      <c r="I27" s="97">
        <v>43.3</v>
      </c>
      <c r="J27" s="97">
        <v>42</v>
      </c>
      <c r="K27" s="97">
        <v>40.4</v>
      </c>
      <c r="L27" s="97">
        <v>39.4</v>
      </c>
      <c r="M27" s="97">
        <v>39.299999999999997</v>
      </c>
      <c r="N27" s="97">
        <v>38.4</v>
      </c>
      <c r="O27" s="97">
        <v>37.799999999999997</v>
      </c>
      <c r="P27" s="97">
        <v>39</v>
      </c>
      <c r="Q27" s="49"/>
    </row>
    <row r="28" spans="1:17" ht="14.25" customHeight="1" x14ac:dyDescent="0.3">
      <c r="A28" s="32"/>
      <c r="B28" s="53"/>
      <c r="C28" s="100" t="s">
        <v>94</v>
      </c>
      <c r="D28" s="90">
        <v>3.2</v>
      </c>
      <c r="E28" s="90">
        <v>3.2</v>
      </c>
      <c r="F28" s="90">
        <v>13.9</v>
      </c>
      <c r="G28" s="90">
        <v>15</v>
      </c>
      <c r="H28" s="90">
        <v>17.100000000000001</v>
      </c>
      <c r="I28" s="90">
        <v>16.899999999999999</v>
      </c>
      <c r="J28" s="90">
        <v>18.2</v>
      </c>
      <c r="K28" s="90">
        <v>18.399999999999999</v>
      </c>
      <c r="L28" s="90">
        <v>17.3</v>
      </c>
      <c r="M28" s="90">
        <v>16.100000000000001</v>
      </c>
      <c r="N28" s="90">
        <v>11.6</v>
      </c>
      <c r="O28" s="90">
        <v>11.3</v>
      </c>
      <c r="P28" s="90">
        <v>9.9</v>
      </c>
      <c r="Q28" s="53"/>
    </row>
    <row r="29" spans="1:17" s="30" customFormat="1" ht="14.25" customHeight="1" x14ac:dyDescent="0.3">
      <c r="A29" s="35"/>
      <c r="B29" s="49"/>
      <c r="C29" s="128" t="s">
        <v>64</v>
      </c>
      <c r="D29" s="91">
        <v>63.5</v>
      </c>
      <c r="E29" s="91">
        <v>62.7</v>
      </c>
      <c r="F29" s="91">
        <v>68.100000000000009</v>
      </c>
      <c r="G29" s="91">
        <v>68.099999999999994</v>
      </c>
      <c r="H29" s="91">
        <v>65.400000000000006</v>
      </c>
      <c r="I29" s="91">
        <v>60.2</v>
      </c>
      <c r="J29" s="91">
        <v>60.2</v>
      </c>
      <c r="K29" s="91">
        <v>58.8</v>
      </c>
      <c r="L29" s="91">
        <v>56.7</v>
      </c>
      <c r="M29" s="91">
        <v>55.4</v>
      </c>
      <c r="N29" s="91">
        <v>50</v>
      </c>
      <c r="O29" s="91">
        <v>49.1</v>
      </c>
      <c r="P29" s="91">
        <v>48.9</v>
      </c>
      <c r="Q29" s="49"/>
    </row>
    <row r="30" spans="1:17" ht="14.25" customHeight="1" x14ac:dyDescent="0.3">
      <c r="A30" s="32"/>
      <c r="B30" s="69"/>
      <c r="C30" s="100" t="s">
        <v>95</v>
      </c>
      <c r="D30" s="90">
        <v>3.3</v>
      </c>
      <c r="E30" s="90">
        <v>3.1</v>
      </c>
      <c r="F30" s="90">
        <v>1.3</v>
      </c>
      <c r="G30" s="90">
        <v>1.5</v>
      </c>
      <c r="H30" s="90">
        <v>1.8</v>
      </c>
      <c r="I30" s="90">
        <v>1.4</v>
      </c>
      <c r="J30" s="90">
        <v>1.6</v>
      </c>
      <c r="K30" s="90">
        <v>1.7</v>
      </c>
      <c r="L30" s="90">
        <v>1.8</v>
      </c>
      <c r="M30" s="90">
        <v>1.7</v>
      </c>
      <c r="N30" s="90">
        <v>1.7</v>
      </c>
      <c r="O30" s="90">
        <v>1.4</v>
      </c>
      <c r="P30" s="90">
        <v>1.6</v>
      </c>
      <c r="Q30" s="69"/>
    </row>
    <row r="31" spans="1:17" ht="14.25" customHeight="1" x14ac:dyDescent="0.3">
      <c r="B31" s="49"/>
      <c r="C31" s="132" t="s">
        <v>65</v>
      </c>
      <c r="D31" s="97">
        <v>66.8</v>
      </c>
      <c r="E31" s="97">
        <v>65.8</v>
      </c>
      <c r="F31" s="97">
        <v>69.400000000000006</v>
      </c>
      <c r="G31" s="97">
        <v>69.599999999999994</v>
      </c>
      <c r="H31" s="97">
        <v>67.2</v>
      </c>
      <c r="I31" s="97">
        <v>61.7</v>
      </c>
      <c r="J31" s="97">
        <v>61.7</v>
      </c>
      <c r="K31" s="97">
        <v>60.4</v>
      </c>
      <c r="L31" s="97">
        <v>58.4</v>
      </c>
      <c r="M31" s="97">
        <v>57.1</v>
      </c>
      <c r="N31" s="97">
        <v>51.7</v>
      </c>
      <c r="O31" s="97">
        <v>50.5</v>
      </c>
      <c r="P31" s="97">
        <v>50.5</v>
      </c>
      <c r="Q31" s="49"/>
    </row>
    <row r="32" spans="1:17" ht="14.25" customHeight="1" x14ac:dyDescent="0.3">
      <c r="B32" s="49"/>
      <c r="C32" s="131"/>
      <c r="D32" s="115"/>
      <c r="E32" s="115"/>
      <c r="F32" s="115"/>
      <c r="G32" s="115"/>
      <c r="H32" s="115"/>
      <c r="I32" s="115"/>
      <c r="J32" s="115"/>
      <c r="K32" s="115"/>
      <c r="L32" s="115"/>
      <c r="M32" s="115"/>
      <c r="N32" s="115"/>
      <c r="O32" s="115"/>
      <c r="P32" s="115"/>
      <c r="Q32" s="49"/>
    </row>
    <row r="33" spans="1:17" ht="14.25" customHeight="1" x14ac:dyDescent="0.3">
      <c r="B33" s="49"/>
      <c r="C33" s="131" t="s">
        <v>165</v>
      </c>
      <c r="D33" s="90">
        <v>5.2</v>
      </c>
      <c r="E33" s="90">
        <v>10</v>
      </c>
      <c r="F33" s="90">
        <v>5.0999999999999996</v>
      </c>
      <c r="G33" s="90">
        <v>2</v>
      </c>
      <c r="H33" s="90">
        <v>0.2</v>
      </c>
      <c r="I33" s="90">
        <v>3.1</v>
      </c>
      <c r="J33" s="90">
        <v>3.5</v>
      </c>
      <c r="K33" s="90">
        <v>4</v>
      </c>
      <c r="L33" s="90">
        <v>3.5</v>
      </c>
      <c r="M33" s="90">
        <v>4.7</v>
      </c>
      <c r="N33" s="90">
        <v>5.5</v>
      </c>
      <c r="O33" s="90">
        <v>5.8</v>
      </c>
      <c r="P33" s="90">
        <v>5.5</v>
      </c>
      <c r="Q33" s="49"/>
    </row>
    <row r="34" spans="1:17" ht="14.25" customHeight="1" x14ac:dyDescent="0.3">
      <c r="A34" s="32"/>
      <c r="B34" s="49"/>
      <c r="C34" s="132"/>
      <c r="D34" s="96"/>
      <c r="E34" s="96"/>
      <c r="F34" s="96"/>
      <c r="G34" s="96"/>
      <c r="H34" s="96"/>
      <c r="I34" s="96"/>
      <c r="J34" s="96"/>
      <c r="K34" s="96"/>
      <c r="L34" s="96"/>
      <c r="M34" s="96"/>
      <c r="N34" s="96"/>
      <c r="O34" s="96"/>
      <c r="P34" s="96"/>
      <c r="Q34" s="49"/>
    </row>
    <row r="35" spans="1:17" ht="15" customHeight="1" x14ac:dyDescent="0.3">
      <c r="B35" s="49"/>
      <c r="C35" s="99" t="s">
        <v>86</v>
      </c>
      <c r="D35" s="94"/>
      <c r="E35" s="94"/>
      <c r="F35" s="94"/>
      <c r="G35" s="94"/>
      <c r="H35" s="94"/>
      <c r="I35" s="94"/>
      <c r="J35" s="94"/>
      <c r="K35" s="94"/>
      <c r="L35" s="94"/>
      <c r="M35" s="94"/>
      <c r="N35" s="94"/>
      <c r="O35" s="94"/>
      <c r="P35" s="94"/>
      <c r="Q35" s="49"/>
    </row>
    <row r="36" spans="1:17" ht="14.25" customHeight="1" x14ac:dyDescent="0.3">
      <c r="A36" s="32"/>
      <c r="B36" s="49"/>
      <c r="C36" s="100" t="s">
        <v>108</v>
      </c>
      <c r="D36" s="116">
        <v>3586</v>
      </c>
      <c r="E36" s="116">
        <v>3955</v>
      </c>
      <c r="F36" s="116">
        <v>4130</v>
      </c>
      <c r="G36" s="116">
        <v>3785</v>
      </c>
      <c r="H36" s="116">
        <v>4132</v>
      </c>
      <c r="I36" s="116">
        <v>4132</v>
      </c>
      <c r="J36" s="116">
        <v>4530</v>
      </c>
      <c r="K36" s="116">
        <v>4374</v>
      </c>
      <c r="L36" s="116">
        <v>4516</v>
      </c>
      <c r="M36" s="116">
        <v>4766</v>
      </c>
      <c r="N36" s="116">
        <v>4567</v>
      </c>
      <c r="O36" s="116">
        <v>4605</v>
      </c>
      <c r="P36" s="116">
        <v>4308</v>
      </c>
      <c r="Q36" s="49"/>
    </row>
    <row r="37" spans="1:17" ht="14.25" customHeight="1" x14ac:dyDescent="0.3">
      <c r="B37" s="49"/>
      <c r="C37" s="100" t="s">
        <v>109</v>
      </c>
      <c r="D37" s="116">
        <v>1665</v>
      </c>
      <c r="E37" s="116">
        <v>1844</v>
      </c>
      <c r="F37" s="116">
        <v>1885</v>
      </c>
      <c r="G37" s="116">
        <v>1708</v>
      </c>
      <c r="H37" s="116">
        <v>1864</v>
      </c>
      <c r="I37" s="116">
        <v>1864</v>
      </c>
      <c r="J37" s="116">
        <v>2070</v>
      </c>
      <c r="K37" s="116">
        <v>2048</v>
      </c>
      <c r="L37" s="116">
        <v>2028</v>
      </c>
      <c r="M37" s="116">
        <v>2245</v>
      </c>
      <c r="N37" s="116">
        <v>2199</v>
      </c>
      <c r="O37" s="116">
        <v>2297</v>
      </c>
      <c r="P37" s="116">
        <v>2204</v>
      </c>
      <c r="Q37" s="49"/>
    </row>
    <row r="38" spans="1:17" ht="14.25" customHeight="1" x14ac:dyDescent="0.3">
      <c r="B38" s="49"/>
      <c r="C38" s="100" t="s">
        <v>110</v>
      </c>
      <c r="D38" s="116">
        <v>260</v>
      </c>
      <c r="E38" s="116">
        <v>233</v>
      </c>
      <c r="F38" s="116">
        <v>164</v>
      </c>
      <c r="G38" s="116">
        <v>119</v>
      </c>
      <c r="H38" s="116">
        <v>76</v>
      </c>
      <c r="I38" s="116">
        <v>33</v>
      </c>
      <c r="J38" s="116">
        <v>20</v>
      </c>
      <c r="K38" s="116">
        <v>8</v>
      </c>
      <c r="L38" s="116">
        <v>8</v>
      </c>
      <c r="M38" s="116">
        <v>8</v>
      </c>
      <c r="N38" s="116">
        <v>8</v>
      </c>
      <c r="O38" s="116">
        <v>8</v>
      </c>
      <c r="P38" s="116">
        <v>8</v>
      </c>
      <c r="Q38" s="49"/>
    </row>
    <row r="39" spans="1:17" x14ac:dyDescent="0.3">
      <c r="B39" s="49"/>
      <c r="C39" s="87"/>
      <c r="D39" s="87"/>
      <c r="E39" s="87"/>
      <c r="F39" s="87"/>
      <c r="G39" s="87"/>
      <c r="H39" s="87"/>
      <c r="I39" s="87"/>
      <c r="J39" s="87"/>
      <c r="K39" s="87"/>
      <c r="L39" s="102"/>
      <c r="M39" s="102"/>
      <c r="N39" s="102"/>
      <c r="O39" s="102"/>
      <c r="P39" s="102"/>
      <c r="Q39" s="49"/>
    </row>
    <row r="40" spans="1:17" ht="57" customHeight="1" x14ac:dyDescent="0.3">
      <c r="B40" s="49"/>
      <c r="C40" s="174" t="s">
        <v>161</v>
      </c>
      <c r="D40" s="174"/>
      <c r="E40" s="174"/>
      <c r="F40" s="174"/>
      <c r="G40" s="174"/>
      <c r="H40" s="174"/>
      <c r="I40" s="174"/>
      <c r="J40" s="174"/>
      <c r="K40" s="174"/>
      <c r="L40" s="174"/>
      <c r="M40" s="174"/>
      <c r="N40" s="174"/>
      <c r="O40" s="174"/>
      <c r="P40" s="174"/>
      <c r="Q40" s="49"/>
    </row>
    <row r="41" spans="1:17" s="160" customFormat="1" ht="10.5" customHeight="1" collapsed="1" x14ac:dyDescent="0.3">
      <c r="A41" s="2"/>
      <c r="B41" s="49"/>
      <c r="C41" s="103" t="s">
        <v>162</v>
      </c>
      <c r="D41" s="150" t="s">
        <v>134</v>
      </c>
      <c r="E41" s="151" t="s">
        <v>133</v>
      </c>
      <c r="F41" s="151" t="s">
        <v>132</v>
      </c>
      <c r="G41" s="151" t="s">
        <v>69</v>
      </c>
      <c r="H41" s="151" t="s">
        <v>70</v>
      </c>
      <c r="I41" s="151" t="s">
        <v>71</v>
      </c>
      <c r="J41" s="151" t="s">
        <v>72</v>
      </c>
      <c r="K41" s="151" t="s">
        <v>73</v>
      </c>
      <c r="L41" s="151" t="s">
        <v>74</v>
      </c>
      <c r="M41" s="151" t="s">
        <v>75</v>
      </c>
      <c r="N41" s="151" t="s">
        <v>76</v>
      </c>
      <c r="O41" s="151" t="s">
        <v>77</v>
      </c>
      <c r="P41" s="151" t="s">
        <v>78</v>
      </c>
      <c r="Q41" s="49"/>
    </row>
    <row r="42" spans="1:17" s="160" customFormat="1" ht="14.25" customHeight="1" x14ac:dyDescent="0.3">
      <c r="A42" s="2"/>
      <c r="B42" s="49"/>
      <c r="C42" s="105" t="s">
        <v>103</v>
      </c>
      <c r="D42" s="104">
        <v>0</v>
      </c>
      <c r="E42" s="104">
        <v>0.2</v>
      </c>
      <c r="F42" s="104">
        <v>0</v>
      </c>
      <c r="G42" s="104">
        <v>0</v>
      </c>
      <c r="H42" s="104">
        <v>1.3</v>
      </c>
      <c r="I42" s="104">
        <v>0</v>
      </c>
      <c r="J42" s="104">
        <v>0</v>
      </c>
      <c r="K42" s="104">
        <v>0</v>
      </c>
      <c r="L42" s="104">
        <v>0</v>
      </c>
      <c r="M42" s="104">
        <v>0</v>
      </c>
      <c r="N42" s="104">
        <v>0</v>
      </c>
      <c r="O42" s="104">
        <v>0</v>
      </c>
      <c r="P42" s="104">
        <v>0</v>
      </c>
      <c r="Q42" s="49"/>
    </row>
    <row r="43" spans="1:17" s="160" customFormat="1" ht="14.25" customHeight="1" x14ac:dyDescent="0.3">
      <c r="A43" s="2"/>
      <c r="B43" s="49"/>
      <c r="C43" s="105" t="s">
        <v>104</v>
      </c>
      <c r="D43" s="104">
        <v>0.2</v>
      </c>
      <c r="E43" s="104">
        <v>4</v>
      </c>
      <c r="F43" s="104">
        <v>0.9</v>
      </c>
      <c r="G43" s="104">
        <v>5.8</v>
      </c>
      <c r="H43" s="104">
        <v>18.2</v>
      </c>
      <c r="I43" s="104">
        <v>0</v>
      </c>
      <c r="J43" s="104">
        <v>0</v>
      </c>
      <c r="K43" s="104">
        <v>0</v>
      </c>
      <c r="L43" s="104">
        <v>0</v>
      </c>
      <c r="M43" s="104">
        <v>0</v>
      </c>
      <c r="N43" s="104">
        <v>0</v>
      </c>
      <c r="O43" s="104">
        <v>0</v>
      </c>
      <c r="P43" s="104">
        <v>0.2</v>
      </c>
      <c r="Q43" s="49"/>
    </row>
    <row r="44" spans="1:17" s="160" customFormat="1" ht="17.25" customHeight="1" x14ac:dyDescent="0.3">
      <c r="A44" s="2"/>
      <c r="B44" s="49"/>
      <c r="C44" s="106" t="s">
        <v>67</v>
      </c>
      <c r="D44" s="152">
        <v>0.2</v>
      </c>
      <c r="E44" s="152">
        <v>4.3</v>
      </c>
      <c r="F44" s="152">
        <v>0.9</v>
      </c>
      <c r="G44" s="152">
        <v>5.8</v>
      </c>
      <c r="H44" s="152">
        <v>19.5</v>
      </c>
      <c r="I44" s="152">
        <v>0</v>
      </c>
      <c r="J44" s="152">
        <v>0</v>
      </c>
      <c r="K44" s="152">
        <v>0</v>
      </c>
      <c r="L44" s="152">
        <v>0</v>
      </c>
      <c r="M44" s="152">
        <v>0</v>
      </c>
      <c r="N44" s="152">
        <v>0</v>
      </c>
      <c r="O44" s="152">
        <v>0</v>
      </c>
      <c r="P44" s="152">
        <v>0.2</v>
      </c>
      <c r="Q44" s="49"/>
    </row>
    <row r="45" spans="1:17" s="160" customFormat="1" ht="3.65" customHeight="1" x14ac:dyDescent="0.3">
      <c r="A45" s="2"/>
      <c r="B45" s="49"/>
      <c r="C45" s="105"/>
      <c r="D45" s="104"/>
      <c r="E45" s="117"/>
      <c r="F45" s="117"/>
      <c r="G45" s="117"/>
      <c r="H45" s="117"/>
      <c r="I45" s="117"/>
      <c r="J45" s="117"/>
      <c r="K45" s="117"/>
      <c r="L45" s="117"/>
      <c r="M45" s="117"/>
      <c r="N45" s="117"/>
      <c r="O45" s="117"/>
      <c r="P45" s="117"/>
      <c r="Q45" s="49"/>
    </row>
    <row r="46" spans="1:17" ht="10.5" customHeight="1" x14ac:dyDescent="0.3">
      <c r="B46" s="49"/>
      <c r="C46" s="174" t="s">
        <v>164</v>
      </c>
      <c r="D46" s="174"/>
      <c r="E46" s="174"/>
      <c r="F46" s="174"/>
      <c r="G46" s="174"/>
      <c r="H46" s="174"/>
      <c r="I46" s="174"/>
      <c r="J46" s="174"/>
      <c r="K46" s="174"/>
      <c r="L46" s="174"/>
      <c r="M46" s="174"/>
      <c r="N46" s="174"/>
      <c r="O46" s="174"/>
      <c r="P46" s="174"/>
      <c r="Q46" s="49"/>
    </row>
    <row r="47" spans="1:17" ht="10.5" customHeight="1" x14ac:dyDescent="0.3">
      <c r="B47" s="49"/>
      <c r="C47" s="174" t="s">
        <v>163</v>
      </c>
      <c r="D47" s="174"/>
      <c r="E47" s="174"/>
      <c r="F47" s="174"/>
      <c r="G47" s="174"/>
      <c r="H47" s="174"/>
      <c r="I47" s="174"/>
      <c r="J47" s="174"/>
      <c r="K47" s="174"/>
      <c r="L47" s="174"/>
      <c r="M47" s="174"/>
      <c r="N47" s="174"/>
      <c r="O47" s="174"/>
      <c r="P47" s="174"/>
      <c r="Q47" s="49"/>
    </row>
    <row r="48" spans="1:17" s="160" customFormat="1" ht="14.25" customHeight="1" x14ac:dyDescent="0.3">
      <c r="A48" s="2"/>
      <c r="B48" s="49"/>
      <c r="C48" s="105"/>
      <c r="D48" s="104"/>
      <c r="E48" s="117"/>
      <c r="F48" s="117"/>
      <c r="G48" s="117"/>
      <c r="H48" s="117"/>
      <c r="I48" s="117"/>
      <c r="J48" s="117"/>
      <c r="K48" s="117"/>
      <c r="L48" s="117"/>
      <c r="M48" s="117"/>
      <c r="N48" s="117"/>
      <c r="O48" s="117"/>
      <c r="P48" s="117"/>
      <c r="Q48" s="49"/>
    </row>
    <row r="49" spans="2:17" x14ac:dyDescent="0.3">
      <c r="B49" s="49"/>
      <c r="Q49" s="49"/>
    </row>
    <row r="50" spans="2:17" x14ac:dyDescent="0.3">
      <c r="B50" s="49"/>
      <c r="Q50" s="49"/>
    </row>
  </sheetData>
  <mergeCells count="3">
    <mergeCell ref="C40:P40"/>
    <mergeCell ref="C47:P47"/>
    <mergeCell ref="C46:P46"/>
  </mergeCells>
  <printOptions horizontalCentered="1"/>
  <pageMargins left="0.1" right="0.1" top="0.1" bottom="0.1" header="0.1" footer="0.1"/>
  <pageSetup scale="58" orientation="landscape" cellComments="asDisplayed" verticalDpi="1200" r:id="rId1"/>
  <drawing r:id="rId2"/>
  <legacyDrawingHF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44"/>
  <sheetViews>
    <sheetView showGridLines="0" view="pageBreakPreview" zoomScale="80" zoomScaleNormal="85" zoomScaleSheetLayoutView="80" zoomScalePageLayoutView="70" workbookViewId="0"/>
  </sheetViews>
  <sheetFormatPr defaultColWidth="9.26953125" defaultRowHeight="14" x14ac:dyDescent="0.3"/>
  <cols>
    <col min="1" max="1" width="9.26953125" style="2"/>
    <col min="2" max="2" width="2.7265625" style="2" customWidth="1"/>
    <col min="3" max="3" width="57.81640625" style="2" customWidth="1"/>
    <col min="4" max="12" width="15.26953125" style="2" customWidth="1"/>
    <col min="13" max="13" width="2.7265625" style="2" customWidth="1"/>
    <col min="14" max="16384" width="9.26953125" style="1"/>
  </cols>
  <sheetData>
    <row r="1" spans="1:13" ht="15" customHeight="1" x14ac:dyDescent="0.3"/>
    <row r="2" spans="1:13" ht="15" customHeight="1" x14ac:dyDescent="0.3"/>
    <row r="3" spans="1:13" s="159" customFormat="1" ht="15" customHeight="1" x14ac:dyDescent="0.35">
      <c r="A3" s="157"/>
      <c r="B3" s="157"/>
      <c r="C3" s="4" t="s">
        <v>80</v>
      </c>
      <c r="D3" s="4"/>
      <c r="E3" s="4"/>
      <c r="F3" s="4"/>
      <c r="G3" s="4"/>
      <c r="H3" s="4"/>
      <c r="I3" s="4"/>
      <c r="J3" s="4"/>
      <c r="K3" s="4"/>
      <c r="L3" s="4"/>
      <c r="M3" s="157"/>
    </row>
    <row r="4" spans="1:13" x14ac:dyDescent="0.3">
      <c r="B4" s="48"/>
      <c r="C4" s="163" t="s">
        <v>135</v>
      </c>
      <c r="D4" s="5"/>
      <c r="E4" s="5"/>
      <c r="F4" s="5"/>
      <c r="G4" s="5"/>
      <c r="H4" s="5"/>
      <c r="I4" s="5"/>
      <c r="J4" s="5"/>
      <c r="K4" s="5"/>
      <c r="L4" s="5"/>
      <c r="M4" s="48"/>
    </row>
    <row r="5" spans="1:13" ht="14.15" customHeight="1" x14ac:dyDescent="0.3">
      <c r="B5" s="48"/>
      <c r="C5" s="6"/>
      <c r="D5" s="6"/>
      <c r="E5" s="6"/>
      <c r="F5" s="6"/>
      <c r="G5" s="6"/>
      <c r="H5" s="6"/>
      <c r="I5" s="6"/>
      <c r="J5" s="6"/>
      <c r="K5" s="6"/>
      <c r="L5" s="6"/>
      <c r="M5" s="48"/>
    </row>
    <row r="6" spans="1:13" ht="20.149999999999999" customHeight="1" x14ac:dyDescent="0.3">
      <c r="B6" s="48"/>
      <c r="C6" s="148" t="s">
        <v>87</v>
      </c>
      <c r="D6" s="8" t="s">
        <v>130</v>
      </c>
      <c r="E6" s="8" t="s">
        <v>1</v>
      </c>
      <c r="F6" s="8" t="s">
        <v>2</v>
      </c>
      <c r="G6" s="9" t="s">
        <v>3</v>
      </c>
      <c r="H6" s="9" t="s">
        <v>4</v>
      </c>
      <c r="I6" s="9" t="s">
        <v>5</v>
      </c>
      <c r="J6" s="9" t="s">
        <v>6</v>
      </c>
      <c r="K6" s="9" t="s">
        <v>7</v>
      </c>
      <c r="L6" s="9" t="s">
        <v>8</v>
      </c>
      <c r="M6" s="48"/>
    </row>
    <row r="7" spans="1:13" ht="14.25" customHeight="1" x14ac:dyDescent="0.3">
      <c r="A7" s="1"/>
      <c r="B7" s="48"/>
      <c r="C7" s="10" t="s">
        <v>88</v>
      </c>
      <c r="D7" s="147">
        <v>1131</v>
      </c>
      <c r="E7" s="147">
        <v>1144</v>
      </c>
      <c r="F7" s="147">
        <v>1135</v>
      </c>
      <c r="G7" s="147">
        <v>1079</v>
      </c>
      <c r="H7" s="147">
        <v>998</v>
      </c>
      <c r="I7" s="147">
        <v>915</v>
      </c>
      <c r="J7" s="147">
        <v>835</v>
      </c>
      <c r="K7" s="147">
        <v>784</v>
      </c>
      <c r="L7" s="147">
        <v>756</v>
      </c>
      <c r="M7" s="48"/>
    </row>
    <row r="8" spans="1:13" ht="14.25" customHeight="1" x14ac:dyDescent="0.3">
      <c r="A8" s="1"/>
      <c r="B8" s="48"/>
      <c r="C8" s="10"/>
      <c r="D8" s="10"/>
      <c r="E8" s="10"/>
      <c r="F8" s="10"/>
      <c r="G8" s="10"/>
      <c r="H8" s="10"/>
      <c r="I8" s="10"/>
      <c r="J8" s="10"/>
      <c r="K8" s="10"/>
      <c r="L8" s="10"/>
      <c r="M8" s="48"/>
    </row>
    <row r="9" spans="1:13" ht="14.25" customHeight="1" x14ac:dyDescent="0.3">
      <c r="A9" s="1"/>
      <c r="C9" s="10" t="s">
        <v>118</v>
      </c>
      <c r="D9" s="10"/>
      <c r="E9" s="10"/>
      <c r="F9" s="10"/>
      <c r="G9" s="10"/>
      <c r="H9" s="10"/>
      <c r="I9" s="10"/>
      <c r="J9" s="10"/>
      <c r="K9" s="10"/>
      <c r="L9" s="10"/>
    </row>
    <row r="10" spans="1:13" ht="14.25" customHeight="1" x14ac:dyDescent="0.3">
      <c r="B10" s="53"/>
      <c r="C10" s="100" t="s">
        <v>111</v>
      </c>
      <c r="D10" s="145">
        <v>7.2</v>
      </c>
      <c r="E10" s="145">
        <v>7.3</v>
      </c>
      <c r="F10" s="145">
        <v>7.3</v>
      </c>
      <c r="G10" s="145">
        <v>7.3</v>
      </c>
      <c r="H10" s="145">
        <v>7.4</v>
      </c>
      <c r="I10" s="145">
        <v>7.4</v>
      </c>
      <c r="J10" s="145">
        <v>7.3</v>
      </c>
      <c r="K10" s="145">
        <v>7.5</v>
      </c>
      <c r="L10" s="145">
        <v>7.5</v>
      </c>
      <c r="M10" s="53"/>
    </row>
    <row r="11" spans="1:13" ht="14.25" customHeight="1" x14ac:dyDescent="0.3">
      <c r="B11" s="53"/>
      <c r="C11" s="100" t="s">
        <v>16</v>
      </c>
      <c r="D11" s="145">
        <v>7.4</v>
      </c>
      <c r="E11" s="145">
        <v>7.4</v>
      </c>
      <c r="F11" s="145">
        <v>7.3</v>
      </c>
      <c r="G11" s="145">
        <v>7.3</v>
      </c>
      <c r="H11" s="145">
        <v>7.2</v>
      </c>
      <c r="I11" s="145">
        <v>7.2</v>
      </c>
      <c r="J11" s="145">
        <v>7.2</v>
      </c>
      <c r="K11" s="145">
        <v>7.2</v>
      </c>
      <c r="L11" s="145">
        <v>7.2</v>
      </c>
      <c r="M11" s="53"/>
    </row>
    <row r="12" spans="1:13" ht="14.25" customHeight="1" x14ac:dyDescent="0.3">
      <c r="B12" s="53"/>
      <c r="C12" s="100" t="s">
        <v>17</v>
      </c>
      <c r="D12" s="145">
        <v>4</v>
      </c>
      <c r="E12" s="145">
        <v>3.9</v>
      </c>
      <c r="F12" s="145">
        <v>3.8</v>
      </c>
      <c r="G12" s="145">
        <v>3.8</v>
      </c>
      <c r="H12" s="145">
        <v>4</v>
      </c>
      <c r="I12" s="145">
        <v>4.0999999999999996</v>
      </c>
      <c r="J12" s="145">
        <v>4.3</v>
      </c>
      <c r="K12" s="145">
        <v>4.5999999999999996</v>
      </c>
      <c r="L12" s="145">
        <v>4.7</v>
      </c>
      <c r="M12" s="53"/>
    </row>
    <row r="13" spans="1:13" ht="14.25" customHeight="1" x14ac:dyDescent="0.3">
      <c r="B13" s="53"/>
      <c r="C13" s="100" t="s">
        <v>105</v>
      </c>
      <c r="D13" s="145">
        <v>5.5</v>
      </c>
      <c r="E13" s="145">
        <v>3.6</v>
      </c>
      <c r="F13" s="145">
        <v>3.1</v>
      </c>
      <c r="G13" s="145">
        <v>3.3</v>
      </c>
      <c r="H13" s="145">
        <v>3.8</v>
      </c>
      <c r="I13" s="145">
        <v>4.4000000000000004</v>
      </c>
      <c r="J13" s="145">
        <v>5.0999999999999996</v>
      </c>
      <c r="K13" s="145">
        <v>6.1</v>
      </c>
      <c r="L13" s="145">
        <v>7</v>
      </c>
      <c r="M13" s="53"/>
    </row>
    <row r="14" spans="1:13" ht="14.25" customHeight="1" x14ac:dyDescent="0.3">
      <c r="B14" s="53"/>
      <c r="C14" s="100" t="s">
        <v>106</v>
      </c>
      <c r="D14" s="145">
        <v>0.8</v>
      </c>
      <c r="E14" s="145">
        <v>0.7</v>
      </c>
      <c r="F14" s="145">
        <v>0.6</v>
      </c>
      <c r="G14" s="145">
        <v>0.7</v>
      </c>
      <c r="H14" s="145">
        <v>0.7</v>
      </c>
      <c r="I14" s="145">
        <v>0.8</v>
      </c>
      <c r="J14" s="145">
        <v>0.9</v>
      </c>
      <c r="K14" s="145">
        <v>1</v>
      </c>
      <c r="L14" s="145">
        <v>1</v>
      </c>
      <c r="M14" s="53"/>
    </row>
    <row r="15" spans="1:13" ht="14.25" customHeight="1" x14ac:dyDescent="0.3">
      <c r="B15" s="53"/>
      <c r="C15" s="100" t="s">
        <v>46</v>
      </c>
      <c r="D15" s="145">
        <v>0.4</v>
      </c>
      <c r="E15" s="145">
        <v>0.3</v>
      </c>
      <c r="F15" s="145">
        <v>0.4</v>
      </c>
      <c r="G15" s="145">
        <v>0.4</v>
      </c>
      <c r="H15" s="145">
        <v>0.4</v>
      </c>
      <c r="I15" s="145">
        <v>0.4</v>
      </c>
      <c r="J15" s="145">
        <v>0.4</v>
      </c>
      <c r="K15" s="145">
        <v>0.4</v>
      </c>
      <c r="L15" s="145">
        <v>0.5</v>
      </c>
      <c r="M15" s="53"/>
    </row>
    <row r="16" spans="1:13" ht="14.25" customHeight="1" x14ac:dyDescent="0.3">
      <c r="B16" s="49"/>
      <c r="C16" s="10" t="s">
        <v>117</v>
      </c>
      <c r="D16" s="146">
        <v>25.3</v>
      </c>
      <c r="E16" s="146">
        <v>23.2</v>
      </c>
      <c r="F16" s="146">
        <v>22.4</v>
      </c>
      <c r="G16" s="146">
        <v>22.7</v>
      </c>
      <c r="H16" s="146">
        <v>23.5</v>
      </c>
      <c r="I16" s="146">
        <v>24.3</v>
      </c>
      <c r="J16" s="146">
        <v>25.2</v>
      </c>
      <c r="K16" s="146">
        <v>26.8</v>
      </c>
      <c r="L16" s="146">
        <v>27.9</v>
      </c>
      <c r="M16" s="49"/>
    </row>
    <row r="17" spans="1:13" ht="14.25" customHeight="1" x14ac:dyDescent="0.3">
      <c r="B17" s="49"/>
      <c r="C17" s="129"/>
      <c r="D17" s="15"/>
      <c r="E17" s="15"/>
      <c r="F17" s="15"/>
      <c r="G17" s="15"/>
      <c r="H17" s="15"/>
      <c r="I17" s="15"/>
      <c r="J17" s="15"/>
      <c r="K17" s="15"/>
      <c r="L17" s="15"/>
      <c r="M17" s="49"/>
    </row>
    <row r="18" spans="1:13" ht="14.25" customHeight="1" x14ac:dyDescent="0.3">
      <c r="B18" s="49"/>
      <c r="C18" s="10" t="s">
        <v>116</v>
      </c>
      <c r="D18" s="15"/>
      <c r="E18" s="15"/>
      <c r="F18" s="15"/>
      <c r="G18" s="15"/>
      <c r="H18" s="15"/>
      <c r="I18" s="15"/>
      <c r="J18" s="15"/>
      <c r="K18" s="15"/>
      <c r="L18" s="15"/>
      <c r="M18" s="49"/>
    </row>
    <row r="19" spans="1:13" ht="14.25" customHeight="1" x14ac:dyDescent="0.3">
      <c r="B19" s="49"/>
      <c r="C19" s="100" t="s">
        <v>51</v>
      </c>
      <c r="D19" s="145">
        <v>10.3</v>
      </c>
      <c r="E19" s="145">
        <v>9.9</v>
      </c>
      <c r="F19" s="145">
        <v>9.6999999999999993</v>
      </c>
      <c r="G19" s="145">
        <v>9.8000000000000007</v>
      </c>
      <c r="H19" s="145">
        <v>10.1</v>
      </c>
      <c r="I19" s="145">
        <v>10.6</v>
      </c>
      <c r="J19" s="145">
        <v>11.2</v>
      </c>
      <c r="K19" s="145">
        <v>11.8</v>
      </c>
      <c r="L19" s="145">
        <v>11.9</v>
      </c>
      <c r="M19" s="49"/>
    </row>
    <row r="20" spans="1:13" ht="14.25" customHeight="1" x14ac:dyDescent="0.35">
      <c r="B20"/>
      <c r="C20" s="100" t="s">
        <v>81</v>
      </c>
      <c r="D20" s="145">
        <v>3.1</v>
      </c>
      <c r="E20" s="145">
        <v>3</v>
      </c>
      <c r="F20" s="145">
        <v>2.8</v>
      </c>
      <c r="G20" s="145">
        <v>2.7</v>
      </c>
      <c r="H20" s="145">
        <v>2.5</v>
      </c>
      <c r="I20" s="145">
        <v>2.5</v>
      </c>
      <c r="J20" s="145">
        <v>2.5</v>
      </c>
      <c r="K20" s="145">
        <v>2.7</v>
      </c>
      <c r="L20" s="145">
        <v>2.8</v>
      </c>
      <c r="M20"/>
    </row>
    <row r="21" spans="1:13" ht="14.25" customHeight="1" x14ac:dyDescent="0.3">
      <c r="B21" s="49"/>
      <c r="C21" s="100" t="s">
        <v>82</v>
      </c>
      <c r="D21" s="145">
        <v>0.3</v>
      </c>
      <c r="E21" s="145">
        <v>0.3</v>
      </c>
      <c r="F21" s="145">
        <v>0.3</v>
      </c>
      <c r="G21" s="145">
        <v>0.3</v>
      </c>
      <c r="H21" s="145">
        <v>0.3</v>
      </c>
      <c r="I21" s="145">
        <v>0.4</v>
      </c>
      <c r="J21" s="145">
        <v>0.4</v>
      </c>
      <c r="K21" s="145">
        <v>0.4</v>
      </c>
      <c r="L21" s="145">
        <v>0.4</v>
      </c>
      <c r="M21" s="49"/>
    </row>
    <row r="22" spans="1:13" ht="14.25" customHeight="1" x14ac:dyDescent="0.3">
      <c r="B22" s="49"/>
      <c r="C22" s="100" t="s">
        <v>27</v>
      </c>
      <c r="D22" s="145">
        <v>0.4</v>
      </c>
      <c r="E22" s="145">
        <v>0.4</v>
      </c>
      <c r="F22" s="145">
        <v>0.4</v>
      </c>
      <c r="G22" s="145">
        <v>0.4</v>
      </c>
      <c r="H22" s="145">
        <v>0.4</v>
      </c>
      <c r="I22" s="145">
        <v>0.4</v>
      </c>
      <c r="J22" s="145">
        <v>0.4</v>
      </c>
      <c r="K22" s="145">
        <v>0.4</v>
      </c>
      <c r="L22" s="145">
        <v>0.4</v>
      </c>
      <c r="M22" s="49"/>
    </row>
    <row r="23" spans="1:13" ht="14.25" customHeight="1" x14ac:dyDescent="0.3">
      <c r="B23" s="49"/>
      <c r="C23" s="100" t="s">
        <v>107</v>
      </c>
      <c r="D23" s="145">
        <v>1.6</v>
      </c>
      <c r="E23" s="145">
        <v>1.5</v>
      </c>
      <c r="F23" s="145">
        <v>1.4</v>
      </c>
      <c r="G23" s="145">
        <v>1.4</v>
      </c>
      <c r="H23" s="145">
        <v>1.4</v>
      </c>
      <c r="I23" s="145">
        <v>1.4</v>
      </c>
      <c r="J23" s="145">
        <v>1.4</v>
      </c>
      <c r="K23" s="145">
        <v>1.4</v>
      </c>
      <c r="L23" s="145">
        <v>1.4</v>
      </c>
      <c r="M23" s="49"/>
    </row>
    <row r="24" spans="1:13" ht="14.25" customHeight="1" x14ac:dyDescent="0.3">
      <c r="B24" s="49"/>
      <c r="C24" s="100" t="s">
        <v>48</v>
      </c>
      <c r="D24" s="145">
        <v>0.8</v>
      </c>
      <c r="E24" s="145">
        <v>0.7</v>
      </c>
      <c r="F24" s="145">
        <v>0.7</v>
      </c>
      <c r="G24" s="145">
        <v>0.7</v>
      </c>
      <c r="H24" s="145">
        <v>0.8</v>
      </c>
      <c r="I24" s="145">
        <v>0.8</v>
      </c>
      <c r="J24" s="145">
        <v>0.8</v>
      </c>
      <c r="K24" s="145">
        <v>0.9</v>
      </c>
      <c r="L24" s="145">
        <v>0.9</v>
      </c>
      <c r="M24" s="49"/>
    </row>
    <row r="25" spans="1:13" ht="14.25" customHeight="1" x14ac:dyDescent="0.3">
      <c r="B25" s="49"/>
      <c r="C25" s="10" t="s">
        <v>115</v>
      </c>
      <c r="D25" s="146">
        <v>16.5</v>
      </c>
      <c r="E25" s="146">
        <v>15.8</v>
      </c>
      <c r="F25" s="146">
        <v>15.3</v>
      </c>
      <c r="G25" s="146">
        <v>15.3</v>
      </c>
      <c r="H25" s="146">
        <v>15.5</v>
      </c>
      <c r="I25" s="146">
        <v>16</v>
      </c>
      <c r="J25" s="146">
        <v>16.7</v>
      </c>
      <c r="K25" s="146">
        <v>17.5</v>
      </c>
      <c r="L25" s="146">
        <v>17.8</v>
      </c>
      <c r="M25" s="49"/>
    </row>
    <row r="26" spans="1:13" ht="14.25" customHeight="1" x14ac:dyDescent="0.3">
      <c r="B26" s="49"/>
      <c r="C26" s="137"/>
      <c r="D26" s="15"/>
      <c r="E26" s="15"/>
      <c r="F26" s="15"/>
      <c r="G26" s="15"/>
      <c r="H26" s="15"/>
      <c r="I26" s="16"/>
      <c r="J26" s="16"/>
      <c r="K26" s="16"/>
      <c r="L26" s="16"/>
      <c r="M26" s="49"/>
    </row>
    <row r="27" spans="1:13" s="30" customFormat="1" ht="14.25" customHeight="1" x14ac:dyDescent="0.3">
      <c r="A27" s="32"/>
      <c r="B27" s="49"/>
      <c r="C27" s="10" t="s">
        <v>114</v>
      </c>
      <c r="D27" s="119">
        <v>8.8000000000000007</v>
      </c>
      <c r="E27" s="119">
        <v>7.4</v>
      </c>
      <c r="F27" s="119">
        <v>7.1</v>
      </c>
      <c r="G27" s="119">
        <v>7.4</v>
      </c>
      <c r="H27" s="119">
        <v>8</v>
      </c>
      <c r="I27" s="119">
        <v>8.3000000000000007</v>
      </c>
      <c r="J27" s="119">
        <v>8.5</v>
      </c>
      <c r="K27" s="119">
        <v>9.3000000000000007</v>
      </c>
      <c r="L27" s="119">
        <v>10.1</v>
      </c>
      <c r="M27" s="49"/>
    </row>
    <row r="28" spans="1:13" s="30" customFormat="1" ht="14.25" customHeight="1" x14ac:dyDescent="0.3">
      <c r="A28" s="32"/>
      <c r="B28" s="53"/>
      <c r="C28" s="10"/>
      <c r="D28" s="119"/>
      <c r="E28" s="119"/>
      <c r="F28" s="119"/>
      <c r="G28" s="119"/>
      <c r="H28" s="119"/>
      <c r="I28" s="119"/>
      <c r="J28" s="119"/>
      <c r="K28" s="119"/>
      <c r="L28" s="119"/>
      <c r="M28" s="53"/>
    </row>
    <row r="29" spans="1:13" s="169" customFormat="1" x14ac:dyDescent="0.3">
      <c r="A29" s="168"/>
      <c r="B29" s="49"/>
      <c r="C29" s="86" t="s">
        <v>89</v>
      </c>
      <c r="D29" s="120"/>
      <c r="E29" s="120"/>
      <c r="F29" s="120"/>
      <c r="G29" s="121"/>
      <c r="H29" s="121"/>
      <c r="I29" s="121"/>
      <c r="J29" s="121"/>
      <c r="K29" s="122"/>
      <c r="L29" s="122"/>
      <c r="M29" s="49"/>
    </row>
    <row r="30" spans="1:13" s="169" customFormat="1" x14ac:dyDescent="0.3">
      <c r="A30" s="168"/>
      <c r="B30" s="49"/>
      <c r="C30" s="137"/>
      <c r="D30" s="15"/>
      <c r="E30" s="15"/>
      <c r="F30" s="29"/>
      <c r="G30" s="29"/>
      <c r="H30" s="16"/>
      <c r="I30" s="16"/>
      <c r="J30" s="16"/>
      <c r="K30" s="16"/>
      <c r="L30" s="16"/>
      <c r="M30" s="49"/>
    </row>
    <row r="31" spans="1:13" s="30" customFormat="1" x14ac:dyDescent="0.3">
      <c r="A31" s="32"/>
      <c r="B31" s="49"/>
      <c r="C31" s="26"/>
      <c r="D31" s="23"/>
      <c r="E31" s="23"/>
      <c r="F31" s="23"/>
      <c r="G31" s="23"/>
      <c r="H31" s="23"/>
      <c r="I31" s="23"/>
      <c r="J31" s="23"/>
      <c r="K31" s="23"/>
      <c r="L31" s="23"/>
      <c r="M31" s="49"/>
    </row>
    <row r="32" spans="1:13" x14ac:dyDescent="0.3">
      <c r="B32" s="49"/>
      <c r="C32" s="11"/>
      <c r="D32" s="15"/>
      <c r="E32" s="15"/>
      <c r="F32" s="15"/>
      <c r="G32" s="15"/>
      <c r="H32" s="16"/>
      <c r="I32" s="16"/>
      <c r="J32" s="16"/>
      <c r="K32" s="16"/>
      <c r="L32" s="16"/>
      <c r="M32" s="49"/>
    </row>
    <row r="33" spans="1:13" x14ac:dyDescent="0.3">
      <c r="B33" s="49"/>
      <c r="C33" s="11"/>
      <c r="D33" s="15"/>
      <c r="E33" s="15"/>
      <c r="F33" s="15"/>
      <c r="G33" s="15"/>
      <c r="H33" s="16"/>
      <c r="I33" s="16"/>
      <c r="J33" s="16"/>
      <c r="K33" s="16"/>
      <c r="L33" s="16"/>
      <c r="M33" s="49"/>
    </row>
    <row r="34" spans="1:13" x14ac:dyDescent="0.3">
      <c r="B34" s="49"/>
      <c r="C34" s="11"/>
      <c r="D34" s="15"/>
      <c r="E34" s="15"/>
      <c r="F34" s="15"/>
      <c r="G34" s="15"/>
      <c r="H34" s="16"/>
      <c r="I34" s="16"/>
      <c r="J34" s="16"/>
      <c r="K34" s="16"/>
      <c r="L34" s="16"/>
      <c r="M34" s="49"/>
    </row>
    <row r="35" spans="1:13" s="30" customFormat="1" x14ac:dyDescent="0.3">
      <c r="A35" s="32"/>
      <c r="B35" s="49"/>
      <c r="C35" s="26"/>
      <c r="D35" s="23"/>
      <c r="E35" s="23"/>
      <c r="F35" s="23"/>
      <c r="G35" s="23"/>
      <c r="H35" s="123"/>
      <c r="I35" s="123"/>
      <c r="J35" s="123"/>
      <c r="K35" s="123"/>
      <c r="L35" s="123"/>
      <c r="M35" s="49"/>
    </row>
    <row r="36" spans="1:13" x14ac:dyDescent="0.3">
      <c r="B36" s="49"/>
      <c r="C36" s="36"/>
      <c r="D36" s="15"/>
      <c r="E36" s="15"/>
      <c r="F36" s="15"/>
      <c r="G36" s="15"/>
      <c r="H36" s="16"/>
      <c r="I36" s="16"/>
      <c r="J36" s="16"/>
      <c r="K36" s="16"/>
      <c r="L36" s="16"/>
      <c r="M36" s="49"/>
    </row>
    <row r="37" spans="1:13" s="30" customFormat="1" x14ac:dyDescent="0.3">
      <c r="A37" s="32"/>
      <c r="B37" s="49"/>
      <c r="C37" s="26"/>
      <c r="D37" s="124"/>
      <c r="E37" s="124"/>
      <c r="F37" s="124"/>
      <c r="G37" s="124"/>
      <c r="H37" s="125"/>
      <c r="I37" s="125"/>
      <c r="J37" s="125"/>
      <c r="K37" s="125"/>
      <c r="L37" s="125"/>
      <c r="M37" s="49"/>
    </row>
    <row r="38" spans="1:13" x14ac:dyDescent="0.3">
      <c r="B38" s="49"/>
      <c r="C38" s="36"/>
      <c r="D38" s="40"/>
      <c r="E38" s="40"/>
      <c r="F38" s="40"/>
      <c r="G38" s="40"/>
      <c r="H38" s="41"/>
      <c r="I38" s="41"/>
      <c r="J38" s="41"/>
      <c r="K38" s="41"/>
      <c r="L38" s="41"/>
      <c r="M38" s="49"/>
    </row>
    <row r="39" spans="1:13" x14ac:dyDescent="0.3">
      <c r="B39" s="49"/>
      <c r="C39" s="36"/>
      <c r="D39" s="15"/>
      <c r="E39" s="15"/>
      <c r="F39" s="15"/>
      <c r="G39" s="15"/>
      <c r="H39" s="15"/>
      <c r="I39" s="15"/>
      <c r="J39" s="15"/>
      <c r="K39" s="15"/>
      <c r="L39" s="15"/>
      <c r="M39" s="49"/>
    </row>
    <row r="40" spans="1:13" x14ac:dyDescent="0.3">
      <c r="B40" s="49"/>
      <c r="C40" s="36"/>
      <c r="D40" s="40"/>
      <c r="E40" s="40"/>
      <c r="F40" s="40"/>
      <c r="G40" s="40"/>
      <c r="H40" s="41"/>
      <c r="I40" s="41"/>
      <c r="J40" s="41"/>
      <c r="K40" s="41"/>
      <c r="L40" s="41"/>
      <c r="M40" s="49"/>
    </row>
    <row r="41" spans="1:13" x14ac:dyDescent="0.3">
      <c r="B41" s="49"/>
      <c r="C41" s="45"/>
      <c r="D41" s="45"/>
      <c r="E41" s="45"/>
      <c r="F41" s="45"/>
      <c r="G41" s="45"/>
      <c r="H41" s="45"/>
      <c r="I41" s="45"/>
      <c r="J41" s="45"/>
      <c r="K41" s="45"/>
      <c r="L41" s="45"/>
      <c r="M41" s="49"/>
    </row>
    <row r="42" spans="1:13" x14ac:dyDescent="0.3">
      <c r="B42" s="49"/>
      <c r="M42" s="49"/>
    </row>
    <row r="43" spans="1:13" x14ac:dyDescent="0.3">
      <c r="B43" s="49"/>
      <c r="M43" s="49"/>
    </row>
    <row r="44" spans="1:13" x14ac:dyDescent="0.3">
      <c r="B44" s="49"/>
      <c r="M44" s="49"/>
    </row>
  </sheetData>
  <printOptions horizontalCentered="1"/>
  <pageMargins left="0.1" right="0.1" top="0.1" bottom="0.1" header="0.1" footer="0.1"/>
  <pageSetup scale="67" orientation="landscape" cellComments="asDisplayed" r:id="rId1"/>
  <drawing r:id="rId2"/>
  <legacyDrawingHF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9"/>
  <sheetViews>
    <sheetView showGridLines="0" view="pageBreakPreview" zoomScale="80" zoomScaleNormal="100" zoomScaleSheetLayoutView="80" zoomScalePageLayoutView="70" workbookViewId="0"/>
  </sheetViews>
  <sheetFormatPr defaultColWidth="9.26953125" defaultRowHeight="14" x14ac:dyDescent="0.3"/>
  <cols>
    <col min="1" max="1" width="9.26953125" style="2"/>
    <col min="2" max="2" width="2.7265625" style="2" customWidth="1"/>
    <col min="3" max="3" width="57.81640625" style="2" customWidth="1"/>
    <col min="4" max="12" width="15.26953125" style="2" customWidth="1"/>
    <col min="13" max="13" width="2.7265625" style="2" customWidth="1"/>
    <col min="14" max="16384" width="9.26953125" style="1"/>
  </cols>
  <sheetData>
    <row r="1" spans="1:13" ht="15" customHeight="1" x14ac:dyDescent="0.3"/>
    <row r="2" spans="1:13" ht="15" customHeight="1" x14ac:dyDescent="0.3"/>
    <row r="3" spans="1:13" s="159" customFormat="1" ht="15" customHeight="1" x14ac:dyDescent="0.35">
      <c r="A3" s="157"/>
      <c r="B3" s="157"/>
      <c r="C3" s="4" t="s">
        <v>122</v>
      </c>
      <c r="D3" s="4"/>
      <c r="E3" s="4"/>
      <c r="F3" s="4"/>
      <c r="G3" s="4"/>
      <c r="H3" s="4"/>
      <c r="I3" s="4"/>
      <c r="J3" s="4"/>
      <c r="K3" s="4"/>
      <c r="L3" s="4"/>
      <c r="M3" s="157"/>
    </row>
    <row r="4" spans="1:13" x14ac:dyDescent="0.3">
      <c r="B4" s="48"/>
      <c r="C4" s="163" t="s">
        <v>135</v>
      </c>
      <c r="D4" s="5"/>
      <c r="E4" s="5"/>
      <c r="F4" s="5"/>
      <c r="G4" s="5"/>
      <c r="H4" s="5"/>
      <c r="I4" s="5"/>
      <c r="J4" s="5"/>
      <c r="K4" s="5"/>
      <c r="L4" s="5"/>
      <c r="M4" s="48"/>
    </row>
    <row r="5" spans="1:13" ht="14.15" customHeight="1" x14ac:dyDescent="0.3">
      <c r="B5" s="48"/>
      <c r="C5" s="6"/>
      <c r="D5" s="6"/>
      <c r="E5" s="6"/>
      <c r="F5" s="6"/>
      <c r="G5" s="6"/>
      <c r="H5" s="6"/>
      <c r="I5" s="6"/>
      <c r="J5" s="6"/>
      <c r="K5" s="6"/>
      <c r="L5" s="6"/>
      <c r="M5" s="48"/>
    </row>
    <row r="6" spans="1:13" ht="20.149999999999999" customHeight="1" x14ac:dyDescent="0.3">
      <c r="B6" s="48"/>
      <c r="C6" s="148"/>
      <c r="D6" s="8" t="s">
        <v>130</v>
      </c>
      <c r="E6" s="8" t="s">
        <v>1</v>
      </c>
      <c r="F6" s="8" t="s">
        <v>2</v>
      </c>
      <c r="G6" s="9" t="s">
        <v>3</v>
      </c>
      <c r="H6" s="9" t="s">
        <v>4</v>
      </c>
      <c r="I6" s="9" t="s">
        <v>5</v>
      </c>
      <c r="J6" s="9" t="s">
        <v>6</v>
      </c>
      <c r="K6" s="9" t="s">
        <v>7</v>
      </c>
      <c r="L6" s="9" t="s">
        <v>8</v>
      </c>
      <c r="M6" s="48"/>
    </row>
    <row r="7" spans="1:13" ht="14.25" customHeight="1" x14ac:dyDescent="0.3">
      <c r="A7" s="1"/>
      <c r="B7" s="48"/>
      <c r="C7" s="99" t="s">
        <v>123</v>
      </c>
      <c r="D7" s="99"/>
      <c r="E7" s="99"/>
      <c r="F7" s="99"/>
      <c r="G7" s="99"/>
      <c r="H7" s="99"/>
      <c r="I7" s="99"/>
      <c r="J7" s="99"/>
      <c r="K7" s="99"/>
      <c r="L7" s="99"/>
      <c r="M7" s="48"/>
    </row>
    <row r="8" spans="1:13" ht="14.25" customHeight="1" x14ac:dyDescent="0.3">
      <c r="A8" s="1"/>
      <c r="B8" s="48"/>
      <c r="C8" s="100" t="s">
        <v>123</v>
      </c>
      <c r="D8" s="15">
        <v>21044</v>
      </c>
      <c r="E8" s="15">
        <v>20871</v>
      </c>
      <c r="F8" s="15">
        <v>20091</v>
      </c>
      <c r="G8" s="15">
        <v>19876</v>
      </c>
      <c r="H8" s="15">
        <v>19627</v>
      </c>
      <c r="I8" s="15">
        <v>19114</v>
      </c>
      <c r="J8" s="15">
        <v>17672</v>
      </c>
      <c r="K8" s="15">
        <v>17287</v>
      </c>
      <c r="L8" s="15">
        <v>17168</v>
      </c>
      <c r="M8" s="48"/>
    </row>
    <row r="9" spans="1:13" ht="14.25" customHeight="1" x14ac:dyDescent="0.3">
      <c r="A9" s="1"/>
      <c r="C9" s="100" t="s">
        <v>124</v>
      </c>
      <c r="D9" s="15">
        <v>173</v>
      </c>
      <c r="E9" s="15">
        <v>780</v>
      </c>
      <c r="F9" s="15">
        <v>215</v>
      </c>
      <c r="G9" s="15">
        <v>249</v>
      </c>
      <c r="H9" s="15">
        <v>513</v>
      </c>
      <c r="I9" s="15">
        <v>1442</v>
      </c>
      <c r="J9" s="15">
        <v>385</v>
      </c>
      <c r="K9" s="15">
        <v>119</v>
      </c>
      <c r="L9" s="15">
        <v>195</v>
      </c>
    </row>
    <row r="10" spans="1:13" ht="14.25" customHeight="1" x14ac:dyDescent="0.3">
      <c r="B10" s="53"/>
      <c r="C10" s="100" t="s">
        <v>141</v>
      </c>
      <c r="D10" s="145">
        <v>7.8</v>
      </c>
      <c r="E10" s="145">
        <v>7.6</v>
      </c>
      <c r="F10" s="145">
        <v>7.3</v>
      </c>
      <c r="G10" s="145">
        <v>7.2</v>
      </c>
      <c r="H10" s="145">
        <v>7.1</v>
      </c>
      <c r="I10" s="145">
        <v>6.7</v>
      </c>
      <c r="J10" s="145">
        <v>6.1</v>
      </c>
      <c r="K10" s="145">
        <v>6</v>
      </c>
      <c r="L10" s="145">
        <v>5.9</v>
      </c>
      <c r="M10" s="53"/>
    </row>
    <row r="11" spans="1:13" ht="14.25" customHeight="1" x14ac:dyDescent="0.3">
      <c r="B11" s="53"/>
      <c r="C11" s="138"/>
      <c r="D11" s="90"/>
      <c r="E11" s="90"/>
      <c r="F11" s="90"/>
      <c r="G11" s="90"/>
      <c r="H11" s="90"/>
      <c r="I11" s="90"/>
      <c r="J11" s="90"/>
      <c r="K11" s="90"/>
      <c r="L11" s="90"/>
      <c r="M11" s="53"/>
    </row>
    <row r="12" spans="1:13" ht="14.25" customHeight="1" x14ac:dyDescent="0.3">
      <c r="B12" s="53"/>
      <c r="C12" s="99" t="s">
        <v>66</v>
      </c>
      <c r="D12" s="10"/>
      <c r="E12" s="10"/>
      <c r="F12" s="10"/>
      <c r="G12" s="10"/>
      <c r="H12" s="10"/>
      <c r="I12" s="10"/>
      <c r="J12" s="10"/>
      <c r="K12" s="10"/>
      <c r="L12" s="10"/>
      <c r="M12" s="53"/>
    </row>
    <row r="13" spans="1:13" ht="14.25" customHeight="1" x14ac:dyDescent="0.3">
      <c r="B13" s="53"/>
      <c r="C13" s="100" t="s">
        <v>169</v>
      </c>
      <c r="D13" s="10"/>
      <c r="E13" s="10"/>
      <c r="F13" s="10"/>
      <c r="G13" s="10"/>
      <c r="H13" s="10"/>
      <c r="I13" s="10"/>
      <c r="J13" s="10"/>
      <c r="K13" s="10"/>
      <c r="L13" s="10"/>
      <c r="M13" s="53"/>
    </row>
    <row r="14" spans="1:13" ht="14.25" customHeight="1" x14ac:dyDescent="0.3">
      <c r="B14" s="49"/>
      <c r="C14" s="138" t="s">
        <v>96</v>
      </c>
      <c r="D14" s="15">
        <v>1459</v>
      </c>
      <c r="E14" s="15">
        <v>1377</v>
      </c>
      <c r="F14" s="15">
        <v>1328</v>
      </c>
      <c r="G14" s="15">
        <v>1235</v>
      </c>
      <c r="H14" s="15">
        <v>1099</v>
      </c>
      <c r="I14" s="15">
        <v>897</v>
      </c>
      <c r="J14" s="15">
        <v>805</v>
      </c>
      <c r="K14" s="15">
        <v>753</v>
      </c>
      <c r="L14" s="15">
        <v>703</v>
      </c>
      <c r="M14" s="49"/>
    </row>
    <row r="15" spans="1:13" ht="14.25" customHeight="1" x14ac:dyDescent="0.3">
      <c r="B15" s="49"/>
      <c r="C15" s="138" t="s">
        <v>97</v>
      </c>
      <c r="D15" s="15">
        <v>2605</v>
      </c>
      <c r="E15" s="15">
        <v>2425</v>
      </c>
      <c r="F15" s="15">
        <v>2138</v>
      </c>
      <c r="G15" s="15">
        <v>1787</v>
      </c>
      <c r="H15" s="15">
        <v>1499</v>
      </c>
      <c r="I15" s="15">
        <v>1188</v>
      </c>
      <c r="J15" s="15">
        <v>910</v>
      </c>
      <c r="K15" s="15">
        <v>657</v>
      </c>
      <c r="L15" s="15">
        <v>516</v>
      </c>
      <c r="M15" s="49"/>
    </row>
    <row r="16" spans="1:13" ht="14.25" customHeight="1" x14ac:dyDescent="0.3">
      <c r="B16" s="49"/>
      <c r="C16" s="138" t="s">
        <v>98</v>
      </c>
      <c r="D16" s="15">
        <v>169</v>
      </c>
      <c r="E16" s="15">
        <v>94</v>
      </c>
      <c r="F16" s="15">
        <v>63</v>
      </c>
      <c r="G16" s="15">
        <v>0</v>
      </c>
      <c r="H16" s="15">
        <v>0</v>
      </c>
      <c r="I16" s="15">
        <v>0</v>
      </c>
      <c r="J16" s="15">
        <v>0</v>
      </c>
      <c r="K16" s="15">
        <v>0</v>
      </c>
      <c r="L16" s="15">
        <v>0</v>
      </c>
      <c r="M16" s="49"/>
    </row>
    <row r="17" spans="1:16" ht="14.25" customHeight="1" x14ac:dyDescent="0.3">
      <c r="B17" s="49"/>
      <c r="C17" s="149" t="s">
        <v>99</v>
      </c>
      <c r="D17" s="31">
        <v>4233</v>
      </c>
      <c r="E17" s="31">
        <v>3896</v>
      </c>
      <c r="F17" s="31">
        <v>3529</v>
      </c>
      <c r="G17" s="31">
        <v>3022</v>
      </c>
      <c r="H17" s="31">
        <v>2598</v>
      </c>
      <c r="I17" s="31">
        <v>2085</v>
      </c>
      <c r="J17" s="31">
        <v>1715</v>
      </c>
      <c r="K17" s="31">
        <v>1410</v>
      </c>
      <c r="L17" s="31">
        <v>1219</v>
      </c>
      <c r="M17" s="49"/>
    </row>
    <row r="18" spans="1:16" ht="14.25" customHeight="1" x14ac:dyDescent="0.35">
      <c r="B18"/>
      <c r="C18" s="100" t="s">
        <v>100</v>
      </c>
      <c r="D18" s="126">
        <v>34</v>
      </c>
      <c r="E18" s="126">
        <v>32</v>
      </c>
      <c r="F18" s="126">
        <v>30</v>
      </c>
      <c r="G18" s="126">
        <v>28</v>
      </c>
      <c r="H18" s="126">
        <v>25</v>
      </c>
      <c r="I18" s="126">
        <v>20</v>
      </c>
      <c r="J18" s="126">
        <v>19</v>
      </c>
      <c r="K18" s="126">
        <v>17</v>
      </c>
      <c r="L18" s="126">
        <v>15</v>
      </c>
      <c r="M18"/>
    </row>
    <row r="19" spans="1:16" ht="14.25" customHeight="1" x14ac:dyDescent="0.3">
      <c r="B19" s="49"/>
      <c r="C19" s="100"/>
      <c r="D19" s="145"/>
      <c r="E19" s="145"/>
      <c r="F19" s="145"/>
      <c r="G19" s="145"/>
      <c r="H19" s="145"/>
      <c r="I19" s="145"/>
      <c r="J19" s="145"/>
      <c r="K19" s="145"/>
      <c r="L19" s="145"/>
      <c r="M19" s="49"/>
    </row>
    <row r="20" spans="1:16" ht="14.25" customHeight="1" x14ac:dyDescent="0.3">
      <c r="B20" s="49"/>
      <c r="C20" s="100" t="s">
        <v>170</v>
      </c>
      <c r="D20" s="120">
        <v>0.98399999999999999</v>
      </c>
      <c r="E20" s="120">
        <v>0.98</v>
      </c>
      <c r="F20" s="120">
        <v>0.98299999999999998</v>
      </c>
      <c r="G20" s="120">
        <v>0.98299999999999998</v>
      </c>
      <c r="H20" s="120">
        <v>0.97799999999999998</v>
      </c>
      <c r="I20" s="120">
        <v>0.98399999999999999</v>
      </c>
      <c r="J20" s="120">
        <v>0.98099999999999998</v>
      </c>
      <c r="K20" s="120">
        <v>0.97599999999999998</v>
      </c>
      <c r="L20" s="120">
        <v>0.97299999999999998</v>
      </c>
      <c r="M20" s="49"/>
    </row>
    <row r="21" spans="1:16" ht="14.25" customHeight="1" x14ac:dyDescent="0.3">
      <c r="B21" s="49"/>
      <c r="C21" s="100"/>
      <c r="D21" s="145"/>
      <c r="E21" s="145"/>
      <c r="F21" s="145"/>
      <c r="G21" s="145"/>
      <c r="H21" s="145"/>
      <c r="I21" s="145"/>
      <c r="J21" s="145"/>
      <c r="K21" s="145"/>
      <c r="L21" s="145"/>
      <c r="M21" s="49"/>
    </row>
    <row r="22" spans="1:16" ht="14.25" customHeight="1" x14ac:dyDescent="0.3">
      <c r="B22" s="49"/>
      <c r="C22" s="99" t="s">
        <v>125</v>
      </c>
      <c r="D22" s="145"/>
      <c r="E22" s="145"/>
      <c r="F22" s="145"/>
      <c r="G22" s="145"/>
      <c r="H22" s="145"/>
      <c r="I22" s="145"/>
      <c r="J22" s="145"/>
      <c r="K22" s="145"/>
      <c r="L22" s="145"/>
      <c r="M22" s="49"/>
    </row>
    <row r="23" spans="1:16" s="30" customFormat="1" ht="14.25" customHeight="1" x14ac:dyDescent="0.3">
      <c r="A23" s="32"/>
      <c r="B23" s="49"/>
      <c r="C23" s="129" t="s">
        <v>126</v>
      </c>
      <c r="D23" s="154">
        <v>75</v>
      </c>
      <c r="E23" s="154">
        <v>50</v>
      </c>
      <c r="F23" s="154">
        <v>50</v>
      </c>
      <c r="G23" s="154">
        <v>50</v>
      </c>
      <c r="H23" s="154">
        <v>40</v>
      </c>
      <c r="I23" s="170" t="s">
        <v>142</v>
      </c>
      <c r="J23" s="170" t="s">
        <v>142</v>
      </c>
      <c r="K23" s="170" t="s">
        <v>142</v>
      </c>
      <c r="L23" s="170" t="s">
        <v>142</v>
      </c>
      <c r="M23" s="49"/>
    </row>
    <row r="24" spans="1:16" s="30" customFormat="1" ht="14.25" customHeight="1" x14ac:dyDescent="0.3">
      <c r="A24" s="32"/>
      <c r="B24" s="49"/>
      <c r="C24" s="129" t="s">
        <v>127</v>
      </c>
      <c r="D24" s="154">
        <v>20</v>
      </c>
      <c r="E24" s="154">
        <v>20</v>
      </c>
      <c r="F24" s="154">
        <v>20</v>
      </c>
      <c r="G24" s="154">
        <v>20</v>
      </c>
      <c r="H24" s="154">
        <v>20.100000000000001</v>
      </c>
      <c r="I24" s="154">
        <v>20</v>
      </c>
      <c r="J24" s="154">
        <v>20</v>
      </c>
      <c r="K24" s="154">
        <v>19.8</v>
      </c>
      <c r="L24" s="154">
        <v>19.8</v>
      </c>
      <c r="M24" s="49"/>
    </row>
    <row r="25" spans="1:16" ht="14.25" customHeight="1" x14ac:dyDescent="0.3">
      <c r="B25" s="49"/>
      <c r="C25" s="155" t="s">
        <v>128</v>
      </c>
      <c r="D25" s="156">
        <v>95</v>
      </c>
      <c r="E25" s="156">
        <v>70</v>
      </c>
      <c r="F25" s="156">
        <v>70</v>
      </c>
      <c r="G25" s="156">
        <v>70</v>
      </c>
      <c r="H25" s="156">
        <v>60.1</v>
      </c>
      <c r="I25" s="156">
        <v>20</v>
      </c>
      <c r="J25" s="156">
        <v>20</v>
      </c>
      <c r="K25" s="156">
        <v>19.8</v>
      </c>
      <c r="L25" s="156">
        <v>19.8</v>
      </c>
      <c r="M25" s="49"/>
    </row>
    <row r="26" spans="1:16" ht="14.25" customHeight="1" x14ac:dyDescent="0.3">
      <c r="B26" s="53"/>
      <c r="C26" s="63"/>
      <c r="D26" s="120"/>
      <c r="E26" s="120"/>
      <c r="F26" s="120"/>
      <c r="G26" s="121"/>
      <c r="H26" s="121"/>
      <c r="I26" s="121"/>
      <c r="J26" s="121"/>
      <c r="K26" s="122"/>
      <c r="L26" s="122"/>
      <c r="M26" s="53"/>
    </row>
    <row r="27" spans="1:16" ht="20.25" customHeight="1" x14ac:dyDescent="0.3">
      <c r="B27" s="49"/>
      <c r="C27" s="174" t="s">
        <v>146</v>
      </c>
      <c r="D27" s="174"/>
      <c r="E27" s="174"/>
      <c r="F27" s="174"/>
      <c r="G27" s="174"/>
      <c r="H27" s="174"/>
      <c r="I27" s="174"/>
      <c r="J27" s="174"/>
      <c r="K27" s="174"/>
      <c r="L27" s="174"/>
      <c r="M27" s="171"/>
      <c r="N27" s="171"/>
      <c r="O27" s="171"/>
      <c r="P27" s="171"/>
    </row>
    <row r="28" spans="1:16" ht="14.25" customHeight="1" x14ac:dyDescent="0.3">
      <c r="B28" s="49"/>
      <c r="C28" s="174" t="s">
        <v>147</v>
      </c>
      <c r="D28" s="174"/>
      <c r="E28" s="174"/>
      <c r="F28" s="174"/>
      <c r="G28" s="174"/>
      <c r="H28" s="174"/>
      <c r="I28" s="174"/>
      <c r="J28" s="174"/>
      <c r="K28" s="174"/>
      <c r="L28" s="174"/>
      <c r="M28" s="171"/>
      <c r="N28" s="171"/>
      <c r="O28" s="171"/>
      <c r="P28" s="171"/>
    </row>
    <row r="29" spans="1:16" x14ac:dyDescent="0.3">
      <c r="B29" s="69"/>
      <c r="C29" s="118"/>
      <c r="D29" s="15"/>
      <c r="E29" s="15"/>
      <c r="F29" s="15"/>
      <c r="G29" s="15"/>
      <c r="H29" s="16"/>
      <c r="I29" s="16"/>
      <c r="J29" s="16"/>
      <c r="K29" s="16"/>
      <c r="L29" s="16"/>
      <c r="M29" s="69"/>
    </row>
    <row r="30" spans="1:16" s="30" customFormat="1" x14ac:dyDescent="0.3">
      <c r="A30" s="32"/>
      <c r="B30" s="49"/>
      <c r="C30" s="19"/>
      <c r="D30" s="23"/>
      <c r="E30" s="23"/>
      <c r="F30" s="23"/>
      <c r="G30" s="23"/>
      <c r="H30" s="23"/>
      <c r="I30" s="23"/>
      <c r="J30" s="23"/>
      <c r="K30" s="23"/>
      <c r="L30" s="23"/>
      <c r="M30" s="49"/>
    </row>
    <row r="31" spans="1:16" s="33" customFormat="1" x14ac:dyDescent="0.3">
      <c r="A31" s="35"/>
      <c r="B31" s="49"/>
      <c r="C31" s="34"/>
      <c r="D31" s="15"/>
      <c r="E31" s="15"/>
      <c r="F31" s="15"/>
      <c r="G31" s="15"/>
      <c r="H31" s="16"/>
      <c r="I31" s="16"/>
      <c r="J31" s="16"/>
      <c r="K31" s="16"/>
      <c r="L31" s="15"/>
      <c r="M31" s="49"/>
    </row>
    <row r="32" spans="1:16" s="30" customFormat="1" x14ac:dyDescent="0.3">
      <c r="A32" s="32"/>
      <c r="B32" s="49"/>
      <c r="C32" s="26"/>
      <c r="D32" s="23"/>
      <c r="E32" s="23"/>
      <c r="F32" s="23"/>
      <c r="G32" s="23"/>
      <c r="H32" s="23"/>
      <c r="I32" s="23"/>
      <c r="J32" s="23"/>
      <c r="K32" s="23"/>
      <c r="L32" s="23"/>
      <c r="M32" s="49"/>
    </row>
    <row r="33" spans="1:13" x14ac:dyDescent="0.3">
      <c r="B33" s="49"/>
      <c r="C33" s="11"/>
      <c r="D33" s="15"/>
      <c r="E33" s="15"/>
      <c r="F33" s="15"/>
      <c r="G33" s="15"/>
      <c r="H33" s="16"/>
      <c r="I33" s="16"/>
      <c r="J33" s="16"/>
      <c r="K33" s="16"/>
      <c r="L33" s="16"/>
      <c r="M33" s="49"/>
    </row>
    <row r="34" spans="1:13" x14ac:dyDescent="0.3">
      <c r="B34" s="49"/>
      <c r="C34" s="11"/>
      <c r="D34" s="15"/>
      <c r="E34" s="15"/>
      <c r="F34" s="15"/>
      <c r="G34" s="15"/>
      <c r="H34" s="16"/>
      <c r="I34" s="16"/>
      <c r="J34" s="16"/>
      <c r="K34" s="16"/>
      <c r="L34" s="16"/>
      <c r="M34" s="49"/>
    </row>
    <row r="35" spans="1:13" x14ac:dyDescent="0.3">
      <c r="B35" s="49"/>
      <c r="C35" s="11"/>
      <c r="D35" s="15"/>
      <c r="E35" s="15"/>
      <c r="F35" s="15"/>
      <c r="G35" s="15"/>
      <c r="H35" s="16"/>
      <c r="I35" s="16"/>
      <c r="J35" s="16"/>
      <c r="K35" s="16"/>
      <c r="L35" s="16"/>
      <c r="M35" s="49"/>
    </row>
    <row r="36" spans="1:13" s="30" customFormat="1" x14ac:dyDescent="0.3">
      <c r="A36" s="32"/>
      <c r="B36" s="49"/>
      <c r="C36" s="26"/>
      <c r="D36" s="23"/>
      <c r="E36" s="23"/>
      <c r="F36" s="23"/>
      <c r="G36" s="23"/>
      <c r="H36" s="123"/>
      <c r="I36" s="123"/>
      <c r="J36" s="123"/>
      <c r="K36" s="123"/>
      <c r="L36" s="123"/>
      <c r="M36" s="49"/>
    </row>
    <row r="37" spans="1:13" x14ac:dyDescent="0.3">
      <c r="B37" s="49"/>
      <c r="C37" s="36"/>
      <c r="D37" s="15"/>
      <c r="E37" s="15"/>
      <c r="F37" s="15"/>
      <c r="G37" s="15"/>
      <c r="H37" s="16"/>
      <c r="I37" s="16"/>
      <c r="J37" s="16"/>
      <c r="K37" s="16"/>
      <c r="L37" s="16"/>
      <c r="M37" s="49"/>
    </row>
    <row r="38" spans="1:13" s="30" customFormat="1" x14ac:dyDescent="0.3">
      <c r="A38" s="32"/>
      <c r="B38" s="49"/>
      <c r="C38" s="26"/>
      <c r="D38" s="124"/>
      <c r="E38" s="124"/>
      <c r="F38" s="124"/>
      <c r="G38" s="124"/>
      <c r="H38" s="125"/>
      <c r="I38" s="125"/>
      <c r="J38" s="125"/>
      <c r="K38" s="125"/>
      <c r="L38" s="125"/>
      <c r="M38" s="49"/>
    </row>
    <row r="39" spans="1:13" x14ac:dyDescent="0.3">
      <c r="B39" s="49"/>
      <c r="C39" s="36"/>
      <c r="D39" s="40"/>
      <c r="E39" s="40"/>
      <c r="F39" s="40"/>
      <c r="G39" s="40"/>
      <c r="H39" s="41"/>
      <c r="I39" s="41"/>
      <c r="J39" s="41"/>
      <c r="K39" s="41"/>
      <c r="L39" s="41"/>
      <c r="M39" s="49"/>
    </row>
    <row r="40" spans="1:13" x14ac:dyDescent="0.3">
      <c r="B40" s="49"/>
      <c r="C40" s="36"/>
      <c r="D40" s="15"/>
      <c r="E40" s="15"/>
      <c r="F40" s="15"/>
      <c r="G40" s="15"/>
      <c r="H40" s="15"/>
      <c r="I40" s="15"/>
      <c r="J40" s="15"/>
      <c r="K40" s="15"/>
      <c r="L40" s="15"/>
      <c r="M40" s="49"/>
    </row>
    <row r="41" spans="1:13" x14ac:dyDescent="0.3">
      <c r="B41" s="49"/>
      <c r="C41" s="36"/>
      <c r="D41" s="40"/>
      <c r="E41" s="40"/>
      <c r="F41" s="40"/>
      <c r="G41" s="40"/>
      <c r="H41" s="41"/>
      <c r="I41" s="41"/>
      <c r="J41" s="41"/>
      <c r="K41" s="41"/>
      <c r="L41" s="41"/>
      <c r="M41" s="49"/>
    </row>
    <row r="42" spans="1:13" x14ac:dyDescent="0.3">
      <c r="B42" s="49"/>
      <c r="C42" s="45"/>
      <c r="D42" s="45"/>
      <c r="E42" s="45"/>
      <c r="F42" s="45"/>
      <c r="G42" s="45"/>
      <c r="H42" s="45"/>
      <c r="I42" s="45"/>
      <c r="J42" s="45"/>
      <c r="K42" s="45"/>
      <c r="L42" s="45"/>
      <c r="M42" s="49"/>
    </row>
    <row r="43" spans="1:13" x14ac:dyDescent="0.3">
      <c r="B43" s="49"/>
      <c r="M43" s="49"/>
    </row>
    <row r="44" spans="1:13" x14ac:dyDescent="0.3">
      <c r="B44" s="49"/>
      <c r="M44" s="49"/>
    </row>
    <row r="45" spans="1:13" x14ac:dyDescent="0.3">
      <c r="B45" s="49"/>
      <c r="M45" s="49"/>
    </row>
    <row r="46" spans="1:13" x14ac:dyDescent="0.3">
      <c r="B46" s="49"/>
      <c r="M46" s="49"/>
    </row>
    <row r="47" spans="1:13" x14ac:dyDescent="0.3">
      <c r="B47" s="49"/>
      <c r="M47" s="49"/>
    </row>
    <row r="48" spans="1:13" x14ac:dyDescent="0.3">
      <c r="B48" s="49"/>
      <c r="M48" s="49"/>
    </row>
    <row r="49" spans="2:13" x14ac:dyDescent="0.3">
      <c r="B49" s="49"/>
      <c r="M49" s="49"/>
    </row>
  </sheetData>
  <mergeCells count="2">
    <mergeCell ref="C27:L27"/>
    <mergeCell ref="C28:L28"/>
  </mergeCells>
  <printOptions horizontalCentered="1"/>
  <pageMargins left="0.1" right="0.1" top="0.1" bottom="0.1" header="0.1" footer="0.1"/>
  <pageSetup scale="67" orientation="landscape" cellComments="asDisplayed" r:id="rId1"/>
  <drawing r:id="rId2"/>
  <legacyDrawingHF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7</vt:i4>
      </vt:variant>
    </vt:vector>
  </HeadingPairs>
  <TitlesOfParts>
    <vt:vector size="13" baseType="lpstr">
      <vt:lpstr>Mgmt. Statement of Operations</vt:lpstr>
      <vt:lpstr>Non-GAAP Reconciliations</vt:lpstr>
      <vt:lpstr>Quarterly Activity Report</vt:lpstr>
      <vt:lpstr>Monthly Activity Report</vt:lpstr>
      <vt:lpstr>Productivity Metrics</vt:lpstr>
      <vt:lpstr>Business and Financial Metrics</vt:lpstr>
      <vt:lpstr>'Business and Financial Metrics'!Print_Area</vt:lpstr>
      <vt:lpstr>'Mgmt. Statement of Operations'!Print_Area</vt:lpstr>
      <vt:lpstr>'Monthly Activity Report'!Print_Area</vt:lpstr>
      <vt:lpstr>'Non-GAAP Reconciliations'!Print_Area</vt:lpstr>
      <vt:lpstr>'Productivity Metrics'!Print_Area</vt:lpstr>
      <vt:lpstr>'Quarterly Activity Report'!Print_Area</vt:lpstr>
      <vt:lpstr>'Quarterly Activity Report'!Print_Titles</vt:lpstr>
    </vt:vector>
  </TitlesOfParts>
  <Company>LPL Financia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LPL Financial Q3 2022 Historical Information</dc:title>
  <dc:creator>Erik Kalfus</dc:creator>
  <cp:lastModifiedBy>Erik Kalfus</cp:lastModifiedBy>
  <cp:lastPrinted>2022-10-26T14:00:49Z</cp:lastPrinted>
  <dcterms:created xsi:type="dcterms:W3CDTF">2022-07-18T22:47:00Z</dcterms:created>
  <dcterms:modified xsi:type="dcterms:W3CDTF">2022-10-27T16:19: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